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</row>
    <row r="38" spans="2:10"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</row>
    <row r="39" spans="2:10"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</row>
    <row r="40" spans="2:10"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</row>
    <row r="41" spans="2:10"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</row>
    <row r="42" spans="2:10"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</row>
    <row r="43" spans="2:10"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</row>
    <row r="44" spans="2:10"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</row>
    <row r="45" spans="2:10"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</row>
    <row r="46" spans="2:10"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</row>
    <row r="47" spans="2:10"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</row>
    <row r="48" spans="2:10"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</row>
    <row r="49" spans="1:10"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</row>
    <row r="50" spans="1:10"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</row>
    <row r="51" spans="1:10"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</row>
    <row r="52" spans="1:10"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</row>
    <row r="53" spans="1:10"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</row>
    <row r="54" spans="1:10"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</row>
    <row r="55" spans="1:10"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</row>
    <row r="56" spans="1:10"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</row>
    <row r="57" spans="1:10"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</row>
    <row r="58" spans="1:10"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</row>
    <row r="59" spans="1:10"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</row>
    <row r="60" spans="1:10"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</row>
    <row r="61" spans="1:10"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</row>
    <row r="62" spans="1:10"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E21"/>
  <sheetViews>
    <sheetView showGridLines="0" showRowColHeaders="0" zoomScale="110" zoomScaleNormal="110" workbookViewId="0"/>
  </sheetViews>
  <sheetFormatPr defaultRowHeight="14.25"/>
  <cols>
    <col min="2" max="2" width="5.3320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">
      <c r="A3" s="427"/>
      <c r="B3" s="853" t="s">
        <v>1140</v>
      </c>
      <c r="C3" s="853"/>
      <c r="D3" s="853"/>
      <c r="E3" s="137"/>
    </row>
    <row r="4" spans="1:5" ht="18">
      <c r="A4" s="427"/>
      <c r="B4" s="853"/>
      <c r="C4" s="853" t="s">
        <v>1141</v>
      </c>
      <c r="D4" s="853"/>
      <c r="E4" s="137"/>
    </row>
    <row r="5" spans="1:5" ht="18">
      <c r="A5" s="427"/>
      <c r="B5" s="853" t="s">
        <v>738</v>
      </c>
      <c r="C5" s="853" t="s">
        <v>1142</v>
      </c>
      <c r="D5" s="853"/>
      <c r="E5" s="137"/>
    </row>
    <row r="6" spans="1:5" ht="18">
      <c r="A6" s="427"/>
      <c r="B6" s="853" t="s">
        <v>739</v>
      </c>
      <c r="C6" s="853" t="s">
        <v>1143</v>
      </c>
      <c r="D6" s="853"/>
      <c r="E6" s="137"/>
    </row>
    <row r="7" spans="1:5" ht="18">
      <c r="A7" s="427"/>
      <c r="B7" s="853" t="s">
        <v>740</v>
      </c>
      <c r="C7" s="853" t="s">
        <v>1144</v>
      </c>
      <c r="D7" s="853"/>
      <c r="E7" s="137"/>
    </row>
    <row r="8" spans="1:5" ht="18">
      <c r="A8" s="427"/>
      <c r="B8" s="853" t="s">
        <v>741</v>
      </c>
      <c r="C8" s="853" t="s">
        <v>1145</v>
      </c>
      <c r="D8" s="853"/>
      <c r="E8" s="137"/>
    </row>
    <row r="9" spans="1:5" ht="18">
      <c r="A9" s="427"/>
      <c r="B9" s="853" t="s">
        <v>742</v>
      </c>
      <c r="C9" s="853" t="s">
        <v>1148</v>
      </c>
      <c r="D9" s="853"/>
      <c r="E9" s="137"/>
    </row>
    <row r="10" spans="1:5" ht="18">
      <c r="A10" s="427"/>
      <c r="B10" s="853" t="s">
        <v>743</v>
      </c>
      <c r="C10" s="853" t="s">
        <v>1147</v>
      </c>
      <c r="D10" s="853"/>
      <c r="E10" s="137"/>
    </row>
    <row r="11" spans="1:5" ht="18">
      <c r="A11" s="427"/>
      <c r="B11" s="853" t="s">
        <v>744</v>
      </c>
      <c r="C11" s="853" t="s">
        <v>1146</v>
      </c>
      <c r="D11" s="853"/>
      <c r="E11" s="137"/>
    </row>
    <row r="12" spans="1:5" ht="18">
      <c r="A12" s="427"/>
      <c r="B12" s="853" t="s">
        <v>1109</v>
      </c>
      <c r="C12" s="853" t="s">
        <v>1149</v>
      </c>
      <c r="D12" s="853"/>
      <c r="E12" s="137"/>
    </row>
    <row r="13" spans="1:5" ht="18">
      <c r="A13" s="427"/>
      <c r="B13" s="853" t="s">
        <v>1111</v>
      </c>
      <c r="C13" s="853" t="s">
        <v>1150</v>
      </c>
      <c r="D13" s="853"/>
      <c r="E13" s="137"/>
    </row>
    <row r="14" spans="1:5" ht="18">
      <c r="A14" s="427"/>
      <c r="B14" s="427"/>
      <c r="C14" s="853" t="s">
        <v>1151</v>
      </c>
      <c r="D14" s="853"/>
      <c r="E14" s="137"/>
    </row>
    <row r="15" spans="1:5" ht="18">
      <c r="B15" s="137"/>
      <c r="C15" s="137"/>
      <c r="D15" s="137"/>
      <c r="E15" s="137"/>
    </row>
    <row r="16" spans="1:5" ht="18"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  <row r="21" spans="2:5" ht="18">
      <c r="B21" s="137"/>
      <c r="C21" s="137"/>
      <c r="D21" s="137"/>
      <c r="E21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3"/>
  <dimension ref="A1:AJ109"/>
  <sheetViews>
    <sheetView showGridLines="0" zoomScale="80" zoomScaleNormal="80" workbookViewId="0"/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2.33203125" style="172" customWidth="1"/>
    <col min="5" max="5" width="19.796875" style="172" bestFit="1" customWidth="1"/>
    <col min="6" max="6" width="11.33203125" style="172" customWidth="1"/>
    <col min="7" max="7" width="13.19921875" style="172" customWidth="1"/>
    <col min="8" max="8" width="20.53125" style="172" customWidth="1"/>
    <col min="9" max="9" width="19.796875" style="172" customWidth="1"/>
    <col min="10" max="10" width="19.796875" style="172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 ca="1"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3" t="str">
        <f ca="1">'B120'!G26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1"/>
      <c r="B16" s="5292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89"/>
      <c r="B17" s="5290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89"/>
      <c r="B18" s="5290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89"/>
      <c r="B19" s="5290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4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4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2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2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2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4">
      <c r="A37" s="233"/>
      <c r="B37" s="233"/>
      <c r="C37" s="1977" t="s">
        <v>2104</v>
      </c>
      <c r="D37" s="1031"/>
      <c r="E37" s="1978" t="str">
        <f ca="1"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4">
      <c r="A38" s="233"/>
      <c r="B38" s="233"/>
      <c r="C38" s="1977" t="s">
        <v>6896</v>
      </c>
      <c r="D38" s="1031"/>
      <c r="E38" s="1670"/>
      <c r="F38" s="1671"/>
      <c r="G38" s="1980" t="str">
        <f ca="1">IFERROR(IF(K37&lt;&gt;'12'!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</row>
    <row r="39" spans="1:12" ht="15.4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4">
      <c r="A40" s="233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4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 ht="13.9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1"/>
      <c r="I44" s="4922"/>
      <c r="J44" s="4923"/>
      <c r="K44" s="2004"/>
      <c r="L44" s="2004"/>
    </row>
    <row r="45" spans="1:12" ht="13.9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 ht="13.9">
      <c r="C46" s="1679"/>
      <c r="D46" s="1027"/>
      <c r="E46" s="1027"/>
      <c r="F46" s="1027"/>
      <c r="G46" s="527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9"/>
      <c r="H47" s="2054"/>
      <c r="I47" s="5282"/>
      <c r="J47" s="5282"/>
      <c r="K47" s="5282"/>
      <c r="L47" s="5282"/>
    </row>
    <row r="48" spans="1:12" ht="13.9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2"/>
      <c r="J48" s="5282"/>
      <c r="K48" s="5282"/>
      <c r="L48" s="5282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1" t="s">
        <v>1705</v>
      </c>
      <c r="D51" s="5261" t="s">
        <v>1690</v>
      </c>
      <c r="E51" s="5257" t="s">
        <v>1696</v>
      </c>
      <c r="F51" s="5251" t="s">
        <v>1701</v>
      </c>
      <c r="G51" s="5251" t="s">
        <v>1698</v>
      </c>
      <c r="H51" s="5271" t="s">
        <v>1695</v>
      </c>
      <c r="I51" s="5271"/>
      <c r="J51" s="5251" t="s">
        <v>1701</v>
      </c>
      <c r="K51" s="5254" t="s">
        <v>1697</v>
      </c>
      <c r="L51" s="5254" t="s">
        <v>1697</v>
      </c>
      <c r="M51" s="5251" t="s">
        <v>1771</v>
      </c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71"/>
      <c r="I52" s="5271"/>
      <c r="J52" s="5251"/>
      <c r="K52" s="5254"/>
      <c r="L52" s="5254"/>
      <c r="M52" s="5251"/>
      <c r="N52" s="174"/>
    </row>
    <row r="53" spans="1:14">
      <c r="A53" s="174"/>
      <c r="B53" s="174"/>
      <c r="C53" s="5262"/>
      <c r="D53" s="5262"/>
      <c r="E53" s="5257"/>
      <c r="F53" s="5251"/>
      <c r="G53" s="5251"/>
      <c r="H53" s="5271"/>
      <c r="I53" s="5271"/>
      <c r="J53" s="5251"/>
      <c r="K53" s="5254"/>
      <c r="L53" s="5254"/>
      <c r="M53" s="5251"/>
      <c r="N53" s="174"/>
    </row>
    <row r="54" spans="1:14">
      <c r="A54" s="174"/>
      <c r="B54" s="174"/>
      <c r="C54" s="5263"/>
      <c r="D54" s="5263"/>
      <c r="E54" s="1955" t="str">
        <f>'WSTB-FINAL'!$AC$27</f>
        <v>31 Desember 2022</v>
      </c>
      <c r="F54" s="5252"/>
      <c r="G54" s="5252"/>
      <c r="H54" s="2207" t="s">
        <v>1699</v>
      </c>
      <c r="I54" s="2207" t="s">
        <v>1700</v>
      </c>
      <c r="J54" s="5252"/>
      <c r="K54" s="1957" t="str">
        <f>E54</f>
        <v>31 Desember 2022</v>
      </c>
      <c r="L54" s="1957" t="str">
        <f>Data1!E333</f>
        <v>31 Desember 2021</v>
      </c>
      <c r="M54" s="5252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 t="e">
        <f ca="1">SUM(E58:E108)</f>
        <v>#NAME?</v>
      </c>
      <c r="F56" s="2744"/>
      <c r="G56" s="2744"/>
      <c r="H56" s="2075" t="e">
        <f ca="1">SUM(H58:H108)</f>
        <v>#NAME?</v>
      </c>
      <c r="I56" s="2075" t="e">
        <f ca="1">SUM(I58:I108)</f>
        <v>#NAME?</v>
      </c>
      <c r="J56" s="2744"/>
      <c r="K56" s="2075" t="e">
        <f ca="1">SUM(K58:K108)</f>
        <v>#NAME?</v>
      </c>
      <c r="L56" s="2075" t="e">
        <f ca="1">SUM(L58:L108)</f>
        <v>#NAME?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7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1:14">
      <c r="A65" s="174"/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  <c r="N65" s="174"/>
    </row>
    <row r="66" spans="1:14">
      <c r="A66" s="174"/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  <c r="N66" s="174"/>
    </row>
    <row r="67" spans="1:14">
      <c r="A67" s="174"/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  <c r="N67" s="174"/>
    </row>
    <row r="68" spans="1:14" ht="15" customHeight="1">
      <c r="A68" s="174"/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  <c r="N68" s="174"/>
    </row>
    <row r="69" spans="1:14" ht="15.75" customHeight="1">
      <c r="A69" s="174"/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  <c r="N69" s="174"/>
    </row>
    <row r="70" spans="1:14">
      <c r="A70" s="174"/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746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  <c r="N70" s="174"/>
    </row>
    <row r="71" spans="1:14">
      <c r="A71" s="174"/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J71" s="174"/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  <c r="N71" s="174"/>
    </row>
    <row r="72" spans="1:14">
      <c r="A72" s="174"/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J72" s="174"/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  <c r="N72" s="174"/>
    </row>
    <row r="73" spans="1:14">
      <c r="A73" s="174"/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J73" s="174"/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  <c r="N73" s="174"/>
    </row>
    <row r="74" spans="1:14">
      <c r="A74" s="174"/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J74" s="174"/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  <c r="N74" s="174"/>
    </row>
    <row r="75" spans="1:14">
      <c r="A75" s="174"/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J75" s="174"/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  <c r="N75" s="174"/>
    </row>
    <row r="76" spans="1:14">
      <c r="A76" s="174"/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J76" s="174"/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  <c r="N76" s="174"/>
    </row>
    <row r="77" spans="1:14">
      <c r="A77" s="174"/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J77" s="174"/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  <c r="N77" s="174"/>
    </row>
    <row r="78" spans="1:14">
      <c r="A78" s="174"/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  <c r="N78" s="174"/>
    </row>
    <row r="79" spans="1:14">
      <c r="A79" s="174"/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  <c r="N79" s="174"/>
    </row>
    <row r="80" spans="1:14">
      <c r="A80" s="174"/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  <c r="N80" s="174"/>
    </row>
    <row r="81" spans="1:36" s="427" customFormat="1">
      <c r="A81" s="517"/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  <c r="N81" s="517"/>
    </row>
    <row r="82" spans="1:36" s="427" customFormat="1">
      <c r="A82" s="517"/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  <c r="N82" s="517"/>
    </row>
    <row r="83" spans="1:36" s="427" customFormat="1">
      <c r="A83" s="517"/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  <c r="N83" s="517"/>
    </row>
    <row r="84" spans="1:36" s="427" customFormat="1">
      <c r="A84" s="517"/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  <c r="N84" s="517"/>
    </row>
    <row r="85" spans="1:36" s="427" customFormat="1">
      <c r="A85" s="517"/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  <c r="N85" s="517"/>
    </row>
    <row r="86" spans="1:36">
      <c r="A86" s="174"/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J86" s="174"/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  <c r="N86" s="174"/>
    </row>
    <row r="87" spans="1:36">
      <c r="A87" s="174"/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J87" s="174"/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  <c r="N87" s="174"/>
    </row>
    <row r="88" spans="1:36">
      <c r="A88" s="174"/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J88" s="174"/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  <c r="N88" s="174"/>
    </row>
    <row r="89" spans="1:36">
      <c r="A89" s="174"/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J89" s="174"/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  <c r="N89" s="174"/>
    </row>
    <row r="90" spans="1:36" ht="15" customHeight="1">
      <c r="A90" s="174"/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J90" s="174"/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  <c r="N90" s="174"/>
    </row>
    <row r="91" spans="1:36">
      <c r="A91" s="174"/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J91" s="174"/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  <c r="N91" s="174"/>
    </row>
    <row r="92" spans="1:36">
      <c r="A92" s="174"/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J92" s="174"/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  <c r="N92" s="174"/>
    </row>
    <row r="93" spans="1:36">
      <c r="A93" s="174"/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J93" s="174"/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36">
      <c r="A94" s="174"/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J94" s="174"/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36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J95" s="174"/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36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J96" s="174"/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J97" s="174"/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J98" s="174"/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J99" s="174"/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J100" s="174"/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33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J101" s="174"/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33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J102" s="174"/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33"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J103" s="174"/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33"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J104" s="174"/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33"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J105" s="174"/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33"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J106" s="174"/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</row>
    <row r="107" spans="1:33">
      <c r="B107" s="999">
        <v>50</v>
      </c>
      <c r="C107" s="1960" t="e">
        <f ca="1">_xlfn.IFNA(VLOOKUP($C$7&amp;":"&amp;B107,RekapMapAKun!$B$4:$E$1004,3,FALSE),"")</f>
        <v>#NAME?</v>
      </c>
      <c r="D107" s="1961" t="e">
        <f ca="1">_xlfn.IFNA(VLOOKUP($C$7&amp;":"&amp;B107,RekapMapAKun!$B$4:$E$1004,4,FALSE),"")</f>
        <v>#NAME?</v>
      </c>
      <c r="E107" s="1962" t="e">
        <f ca="1">IF(D107="","",VLOOKUP(D107,'WSTB-FINAL'!$J$28:$AD$1027,12,FALSE))</f>
        <v>#NAME?</v>
      </c>
      <c r="F107" s="2745"/>
      <c r="G107" s="2746"/>
      <c r="H107" s="1963" t="e">
        <f ca="1">VLOOKUP(C107,'WSTB-FINAL'!$G$28:$AA$1027,20)</f>
        <v>#NAME?</v>
      </c>
      <c r="I107" s="1963" t="e">
        <f ca="1">VLOOKUP(C107,'WSTB-FINAL'!$G$28:$AA$1027,21)</f>
        <v>#NAME?</v>
      </c>
      <c r="J107" s="174"/>
      <c r="K107" s="1962" t="e">
        <f ca="1">IF(D107="","",VLOOKUP(D107,'WSTB-FINAL'!$J$28:$AD$1027,20,FALSE))</f>
        <v>#NAME?</v>
      </c>
      <c r="L107" s="1962" t="e">
        <f ca="1">IF(D107="","",VLOOKUP(D107,'WSTB-FINAL'!$J$28:$AD$1027,21,FALSE))</f>
        <v>#NAME?</v>
      </c>
      <c r="M107" s="1964" t="str">
        <f t="shared" ca="1" si="0"/>
        <v/>
      </c>
    </row>
    <row r="108" spans="1:33" ht="13.9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3.9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1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5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67" t="str">
        <f ca="1">'12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22" ht="15.4">
      <c r="A3" s="5269" t="str">
        <f ca="1">'12'!C10&amp;" "&amp;'12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3.9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</row>
    <row r="38" spans="2:10"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</row>
    <row r="39" spans="2:10"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</row>
    <row r="40" spans="2:10"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</row>
    <row r="41" spans="2:10"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</row>
    <row r="42" spans="2:10"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</row>
    <row r="43" spans="2:10"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</row>
    <row r="44" spans="2:10"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</row>
    <row r="45" spans="2:10"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</row>
    <row r="46" spans="2:10"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</row>
    <row r="47" spans="2:10"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</row>
    <row r="48" spans="2:10"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</row>
    <row r="49" spans="1:10"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</row>
    <row r="50" spans="1:10"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</row>
    <row r="51" spans="1:10"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</row>
    <row r="52" spans="1:10"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</row>
    <row r="53" spans="1:10"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</row>
    <row r="54" spans="1:10"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</row>
    <row r="55" spans="1:10"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</row>
    <row r="56" spans="1:10"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</row>
    <row r="57" spans="1:10"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</row>
    <row r="58" spans="1:10"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</row>
    <row r="59" spans="1:10"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</row>
    <row r="60" spans="1:10"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</row>
    <row r="61" spans="1:10"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</row>
    <row r="62" spans="1:10"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22.796875" style="172" customWidth="1"/>
    <col min="6" max="6" width="10.796875" style="174" customWidth="1"/>
    <col min="7" max="7" width="12.796875" style="174" customWidth="1"/>
    <col min="8" max="8" width="21.53125" style="172" customWidth="1"/>
    <col min="9" max="9" width="19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 ca="1">'B120'!G27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4" t="s">
        <v>5207</v>
      </c>
      <c r="D17" s="5293" t="s">
        <v>5211</v>
      </c>
      <c r="E17" s="5274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5"/>
      <c r="D18" s="5293"/>
      <c r="E18" s="5275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6"/>
      <c r="D19" s="5293"/>
      <c r="E19" s="5276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 ca="1"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4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4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2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2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2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4">
      <c r="A37" s="2004"/>
      <c r="B37" s="2002"/>
      <c r="C37" s="1977" t="s">
        <v>2104</v>
      </c>
      <c r="D37" s="2159"/>
      <c r="E37" s="2188" t="str">
        <f ca="1">A230.8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4">
      <c r="A38" s="2004"/>
      <c r="B38" s="2002"/>
      <c r="C38" s="1977" t="s">
        <v>6896</v>
      </c>
      <c r="D38" s="2159"/>
      <c r="E38" s="2190"/>
      <c r="F38" s="2048"/>
      <c r="G38" s="2192" t="str">
        <f ca="1">IFERROR(IF(K37&lt;&gt;C7,"",IF(A230.8!O18=1,A230.8!V24,A230.8!V24)),"")</f>
        <v>Specific PM (Amount)</v>
      </c>
      <c r="H38" s="2193"/>
      <c r="I38" s="2194"/>
      <c r="J38" s="2195"/>
      <c r="K38" s="1981" t="str">
        <f ca="1">IFERROR(IF(K37&lt;&gt;C7,"",VLOOKUP(K37,A230.8!$I$25:$V$29,14,FALSE)),"")</f>
        <v/>
      </c>
      <c r="L38" s="2004"/>
      <c r="M38" s="2004"/>
      <c r="N38" s="174"/>
    </row>
    <row r="39" spans="1:14" ht="15.4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4">
      <c r="A40" s="2004"/>
      <c r="B40" s="2002"/>
      <c r="C40" s="1977" t="s">
        <v>2006</v>
      </c>
      <c r="D40" s="1977"/>
      <c r="E40" s="2188" t="str">
        <f ca="1"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4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 ht="13.9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1"/>
      <c r="I44" s="4922"/>
      <c r="J44" s="4923"/>
      <c r="K44" s="2004"/>
      <c r="L44" s="2004"/>
      <c r="M44" s="2004"/>
      <c r="N44" s="174"/>
    </row>
    <row r="45" spans="1:14" ht="13.9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 ht="13.9">
      <c r="A46" s="2004"/>
      <c r="B46" s="2004"/>
      <c r="C46" s="2059"/>
      <c r="D46" s="2001"/>
      <c r="E46" s="2060"/>
      <c r="F46" s="1714"/>
      <c r="G46" s="527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3.9">
      <c r="A47" s="2004"/>
      <c r="B47" s="2004"/>
      <c r="C47" s="2059"/>
      <c r="D47" s="2001"/>
      <c r="E47" s="2060"/>
      <c r="F47" s="1714"/>
      <c r="G47" s="5279"/>
      <c r="H47" s="2054"/>
      <c r="I47" s="5282"/>
      <c r="J47" s="5282"/>
      <c r="K47" s="5282"/>
      <c r="L47" s="5282"/>
      <c r="M47" s="1753"/>
      <c r="N47" s="174"/>
    </row>
    <row r="48" spans="1:14" ht="13.9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2"/>
      <c r="J48" s="5282"/>
      <c r="K48" s="5282"/>
      <c r="L48" s="5282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1" t="s">
        <v>1705</v>
      </c>
      <c r="D51" s="5261" t="s">
        <v>1690</v>
      </c>
      <c r="E51" s="5257" t="s">
        <v>1696</v>
      </c>
      <c r="F51" s="5251" t="s">
        <v>1701</v>
      </c>
      <c r="G51" s="5251" t="s">
        <v>1698</v>
      </c>
      <c r="H51" s="5271" t="s">
        <v>1695</v>
      </c>
      <c r="I51" s="5271"/>
      <c r="J51" s="5251" t="s">
        <v>1701</v>
      </c>
      <c r="K51" s="5254" t="s">
        <v>1697</v>
      </c>
      <c r="L51" s="5254" t="s">
        <v>1697</v>
      </c>
      <c r="M51" s="5251" t="s">
        <v>1771</v>
      </c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71"/>
      <c r="I52" s="5271"/>
      <c r="J52" s="5251"/>
      <c r="K52" s="5254"/>
      <c r="L52" s="5254"/>
      <c r="M52" s="5251"/>
      <c r="N52" s="174"/>
    </row>
    <row r="53" spans="1:14">
      <c r="A53" s="174"/>
      <c r="B53" s="174"/>
      <c r="C53" s="5262"/>
      <c r="D53" s="5262"/>
      <c r="E53" s="5257"/>
      <c r="F53" s="5251"/>
      <c r="G53" s="5251"/>
      <c r="H53" s="5271"/>
      <c r="I53" s="5271"/>
      <c r="J53" s="5251"/>
      <c r="K53" s="5254"/>
      <c r="L53" s="5254"/>
      <c r="M53" s="5251"/>
      <c r="N53" s="174"/>
    </row>
    <row r="54" spans="1:14">
      <c r="A54" s="174"/>
      <c r="B54" s="174"/>
      <c r="C54" s="5263"/>
      <c r="D54" s="5263"/>
      <c r="E54" s="1955" t="str">
        <f>'WSTB-FINAL'!$AC$27</f>
        <v>31 Desember 2022</v>
      </c>
      <c r="F54" s="5252"/>
      <c r="G54" s="5252"/>
      <c r="H54" s="2207" t="s">
        <v>1699</v>
      </c>
      <c r="I54" s="2207" t="s">
        <v>1700</v>
      </c>
      <c r="J54" s="5252"/>
      <c r="K54" s="1957" t="str">
        <f>E54</f>
        <v>31 Desember 2022</v>
      </c>
      <c r="L54" s="1957" t="str">
        <f>Data1!E333</f>
        <v>31 Desember 2021</v>
      </c>
      <c r="M54" s="5252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 t="e">
        <f ca="1">SUM(E58:E108)</f>
        <v>#NAME?</v>
      </c>
      <c r="F56" s="2744"/>
      <c r="G56" s="2744"/>
      <c r="H56" s="2075" t="e">
        <f ca="1">SUM(H58:H108)</f>
        <v>#NAME?</v>
      </c>
      <c r="I56" s="2075" t="e">
        <f ca="1">SUM(I58:I108)</f>
        <v>#NAME?</v>
      </c>
      <c r="J56" s="2744"/>
      <c r="K56" s="2075" t="e">
        <f ca="1">SUM(K58:K108)</f>
        <v>#NAME?</v>
      </c>
      <c r="L56" s="2075" t="e">
        <f ca="1">SUM(L58:L108)</f>
        <v>#NAME?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2:13"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" customHeight="1"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 ht="15.75" customHeight="1"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746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 s="427" customFormat="1"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 ht="15" customHeight="1"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  <c r="N106" s="174"/>
    </row>
    <row r="107" spans="1:14">
      <c r="A107" s="174"/>
      <c r="B107" s="999">
        <v>50</v>
      </c>
      <c r="C107" s="1960" t="e">
        <f ca="1">_xlfn.IFNA(VLOOKUP($C$7&amp;":"&amp;B107,RekapMapAKun!$B$4:$E$1004,3,FALSE),"")</f>
        <v>#NAME?</v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3.9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3.9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1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5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67" t="str">
        <f ca="1">'13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22" ht="15.4">
      <c r="A3" s="5269" t="str">
        <f ca="1">'13'!C10&amp;" "&amp;'13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3.9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</row>
    <row r="38" spans="2:10"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</row>
    <row r="39" spans="2:10"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</row>
    <row r="40" spans="2:10"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</row>
    <row r="41" spans="2:10"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</row>
    <row r="42" spans="2:10"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</row>
    <row r="43" spans="2:10"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</row>
    <row r="44" spans="2:10"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</row>
    <row r="45" spans="2:10"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</row>
    <row r="46" spans="2:10"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</row>
    <row r="47" spans="2:10"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</row>
    <row r="48" spans="2:10"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</row>
    <row r="49" spans="1:10"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</row>
    <row r="50" spans="1:10"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</row>
    <row r="51" spans="1:10"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</row>
    <row r="52" spans="1:10"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</row>
    <row r="53" spans="1:10"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</row>
    <row r="54" spans="1:10"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</row>
    <row r="55" spans="1:10"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</row>
    <row r="56" spans="1:10"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</row>
    <row r="57" spans="1:10"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</row>
    <row r="58" spans="1:10"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</row>
    <row r="59" spans="1:10"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</row>
    <row r="60" spans="1:10"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</row>
    <row r="61" spans="1:10"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</row>
    <row r="62" spans="1:10"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1.53125" style="174" customWidth="1"/>
    <col min="7" max="7" width="13.53125" style="174" customWidth="1"/>
    <col min="8" max="8" width="19.796875" style="172" customWidth="1"/>
    <col min="9" max="9" width="20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 ca="1">'B120'!G28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4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3.9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1"/>
      <c r="I44" s="4922"/>
      <c r="J44" s="4923"/>
      <c r="K44" s="2004"/>
      <c r="L44" s="2004"/>
      <c r="M44" s="174"/>
      <c r="N44" s="174"/>
    </row>
    <row r="45" spans="1:16" ht="13.9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3.9">
      <c r="A46" s="174"/>
      <c r="B46" s="174"/>
      <c r="C46" s="1679"/>
      <c r="D46" s="1027"/>
      <c r="E46" s="1027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3.9">
      <c r="A47" s="174"/>
      <c r="B47" s="174"/>
      <c r="C47" s="1679"/>
      <c r="D47" s="1027"/>
      <c r="E47" s="1027"/>
      <c r="F47" s="1027"/>
      <c r="G47" s="5281"/>
      <c r="H47" s="2054"/>
      <c r="I47" s="5282"/>
      <c r="J47" s="5282"/>
      <c r="K47" s="5282"/>
      <c r="L47" s="5282"/>
      <c r="M47" s="517"/>
      <c r="N47" s="174"/>
    </row>
    <row r="48" spans="1:16" ht="13.9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2"/>
      <c r="J48" s="5282"/>
      <c r="K48" s="5282"/>
      <c r="L48" s="52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1" t="s">
        <v>1705</v>
      </c>
      <c r="D50" s="5261" t="s">
        <v>1690</v>
      </c>
      <c r="E50" s="5257" t="s">
        <v>1696</v>
      </c>
      <c r="F50" s="5251" t="s">
        <v>1701</v>
      </c>
      <c r="G50" s="5251" t="s">
        <v>1698</v>
      </c>
      <c r="H50" s="5271" t="s">
        <v>1695</v>
      </c>
      <c r="I50" s="5271"/>
      <c r="J50" s="5251" t="s">
        <v>1701</v>
      </c>
      <c r="K50" s="5254" t="s">
        <v>1697</v>
      </c>
      <c r="L50" s="5254" t="s">
        <v>1697</v>
      </c>
      <c r="M50" s="5251" t="s">
        <v>1771</v>
      </c>
      <c r="N50" s="174"/>
    </row>
    <row r="51" spans="1:14">
      <c r="A51" s="174"/>
      <c r="B51" s="174"/>
      <c r="C51" s="5262"/>
      <c r="D51" s="5262"/>
      <c r="E51" s="5257"/>
      <c r="F51" s="5251"/>
      <c r="G51" s="5251"/>
      <c r="H51" s="5271"/>
      <c r="I51" s="5271"/>
      <c r="J51" s="5251"/>
      <c r="K51" s="5254"/>
      <c r="L51" s="5254"/>
      <c r="M51" s="5251"/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71"/>
      <c r="I52" s="5271"/>
      <c r="J52" s="5251"/>
      <c r="K52" s="5254"/>
      <c r="L52" s="5254"/>
      <c r="M52" s="5251"/>
      <c r="N52" s="174"/>
    </row>
    <row r="53" spans="1:14">
      <c r="A53" s="174"/>
      <c r="B53" s="174"/>
      <c r="C53" s="5263"/>
      <c r="D53" s="5263"/>
      <c r="E53" s="1955" t="str">
        <f>'WSTB-FINAL'!$AC$27</f>
        <v>31 Desember 2022</v>
      </c>
      <c r="F53" s="5252"/>
      <c r="G53" s="5252"/>
      <c r="H53" s="2207" t="s">
        <v>1699</v>
      </c>
      <c r="I53" s="2207" t="s">
        <v>1700</v>
      </c>
      <c r="J53" s="5252"/>
      <c r="K53" s="1957" t="str">
        <f>E53</f>
        <v>31 Desember 2022</v>
      </c>
      <c r="L53" s="1957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14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14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14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3.9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3.9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8">
    <tabColor rgb="FFFFFF00"/>
  </sheetPr>
  <dimension ref="A1:AJ63"/>
  <sheetViews>
    <sheetView showGridLines="0" zoomScale="90" zoomScaleNormal="90" workbookViewId="0"/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1992187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67" t="str">
        <f ca="1">'14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22" ht="15.4">
      <c r="A3" s="5269" t="str">
        <f ca="1">'14'!C10&amp;" "&amp;'14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3.9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</row>
    <row r="38" spans="2:10"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</row>
    <row r="39" spans="2:10"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</row>
    <row r="40" spans="2:10"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</row>
    <row r="41" spans="2:10"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</row>
    <row r="42" spans="2:10"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</row>
    <row r="43" spans="2:10"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</row>
    <row r="44" spans="2:10"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</row>
    <row r="45" spans="2:10"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</row>
    <row r="46" spans="2:10"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</row>
    <row r="47" spans="2:10"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</row>
    <row r="48" spans="2:10"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</row>
    <row r="49" spans="1:10"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</row>
    <row r="50" spans="1:10"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</row>
    <row r="51" spans="1:10"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</row>
    <row r="52" spans="1:10"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</row>
    <row r="53" spans="1:10"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</row>
    <row r="54" spans="1:10"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</row>
    <row r="55" spans="1:10"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</row>
    <row r="56" spans="1:10"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</row>
    <row r="57" spans="1:10"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</row>
    <row r="58" spans="1:10"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</row>
    <row r="59" spans="1:10"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</row>
    <row r="60" spans="1:10"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</row>
    <row r="61" spans="1:10"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</row>
    <row r="62" spans="1:10"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2.19921875" style="174" customWidth="1"/>
    <col min="7" max="7" width="13.33203125" style="174" customWidth="1"/>
    <col min="8" max="8" width="19.796875" style="172" customWidth="1"/>
    <col min="9" max="9" width="18.0664062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 ca="1">'B120'!G29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4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4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2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2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4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4">
      <c r="A38" s="174"/>
      <c r="B38" s="233"/>
      <c r="C38" s="1977" t="s">
        <v>6896</v>
      </c>
      <c r="D38" s="1031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5" ht="15.4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4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 ht="13.9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1"/>
      <c r="I44" s="4922"/>
      <c r="J44" s="4923"/>
      <c r="K44" s="2004"/>
      <c r="L44" s="2004"/>
      <c r="M44" s="174"/>
      <c r="N44" s="174"/>
    </row>
    <row r="45" spans="1:15" ht="13.9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 ht="13.9">
      <c r="A46" s="174"/>
      <c r="B46" s="174"/>
      <c r="C46" s="1679"/>
      <c r="D46" s="1027"/>
      <c r="E46" s="174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3.9">
      <c r="A47" s="174"/>
      <c r="B47" s="174"/>
      <c r="C47" s="1679"/>
      <c r="D47" s="1027"/>
      <c r="E47" s="174"/>
      <c r="F47" s="1027"/>
      <c r="G47" s="5281"/>
      <c r="H47" s="2054"/>
      <c r="I47" s="5282"/>
      <c r="J47" s="5282"/>
      <c r="K47" s="5282"/>
      <c r="L47" s="5282"/>
      <c r="M47" s="517"/>
      <c r="N47" s="174"/>
    </row>
    <row r="48" spans="1:15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2"/>
      <c r="J48" s="5282"/>
      <c r="K48" s="5282"/>
      <c r="L48" s="52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1" t="s">
        <v>1705</v>
      </c>
      <c r="D50" s="5261" t="s">
        <v>1690</v>
      </c>
      <c r="E50" s="5257" t="s">
        <v>1696</v>
      </c>
      <c r="F50" s="5251" t="s">
        <v>1701</v>
      </c>
      <c r="G50" s="5251" t="s">
        <v>1698</v>
      </c>
      <c r="H50" s="5271" t="s">
        <v>1695</v>
      </c>
      <c r="I50" s="5271"/>
      <c r="J50" s="5251" t="s">
        <v>1701</v>
      </c>
      <c r="K50" s="5254" t="s">
        <v>1697</v>
      </c>
      <c r="L50" s="5254" t="s">
        <v>1697</v>
      </c>
      <c r="M50" s="5251" t="s">
        <v>1771</v>
      </c>
      <c r="N50" s="174"/>
    </row>
    <row r="51" spans="1:14">
      <c r="A51" s="174"/>
      <c r="B51" s="174"/>
      <c r="C51" s="5262"/>
      <c r="D51" s="5262"/>
      <c r="E51" s="5257"/>
      <c r="F51" s="5251"/>
      <c r="G51" s="5251"/>
      <c r="H51" s="5271"/>
      <c r="I51" s="5271"/>
      <c r="J51" s="5251"/>
      <c r="K51" s="5254"/>
      <c r="L51" s="5254"/>
      <c r="M51" s="5251"/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71"/>
      <c r="I52" s="5271"/>
      <c r="J52" s="5251"/>
      <c r="K52" s="5254"/>
      <c r="L52" s="5254"/>
      <c r="M52" s="5251"/>
      <c r="N52" s="174"/>
    </row>
    <row r="53" spans="1:14">
      <c r="A53" s="174"/>
      <c r="B53" s="174"/>
      <c r="C53" s="5263"/>
      <c r="D53" s="5263"/>
      <c r="E53" s="1955" t="str">
        <f>'WSTB-FINAL'!$AC$27</f>
        <v>31 Desember 2022</v>
      </c>
      <c r="F53" s="5252"/>
      <c r="G53" s="5252"/>
      <c r="H53" s="2207" t="s">
        <v>1699</v>
      </c>
      <c r="I53" s="2207" t="s">
        <v>1700</v>
      </c>
      <c r="J53" s="5252"/>
      <c r="K53" s="1957" t="str">
        <f>E53</f>
        <v>31 Desember 2022</v>
      </c>
      <c r="L53" s="1957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2:13"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</row>
    <row r="98" spans="2:13"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</row>
    <row r="99" spans="2:13"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</row>
    <row r="100" spans="2:13"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</row>
    <row r="101" spans="2:13"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</row>
    <row r="102" spans="2:13"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</row>
    <row r="103" spans="2:13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2:13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2:13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2:13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3.9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3.9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3320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67" t="str">
        <f ca="1">'15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22" ht="15.4">
      <c r="A3" s="5269" t="str">
        <f ca="1">'15'!C10&amp;" "&amp;'15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3.9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</row>
    <row r="38" spans="2:10"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</row>
    <row r="39" spans="2:10"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</row>
    <row r="40" spans="2:10"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</row>
    <row r="41" spans="2:10"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</row>
    <row r="42" spans="2:10"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</row>
    <row r="43" spans="2:10"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</row>
    <row r="44" spans="2:10"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</row>
    <row r="45" spans="2:10"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</row>
    <row r="46" spans="2:10"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</row>
    <row r="47" spans="2:10"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</row>
    <row r="48" spans="2:10"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</row>
    <row r="49" spans="1:10"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</row>
    <row r="50" spans="1:10"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</row>
    <row r="51" spans="1:10"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</row>
    <row r="52" spans="1:10"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</row>
    <row r="53" spans="1:10"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</row>
    <row r="54" spans="1:10"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</row>
    <row r="55" spans="1:10"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</row>
    <row r="56" spans="1:10"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</row>
    <row r="57" spans="1:10"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</row>
    <row r="58" spans="1:10"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</row>
    <row r="59" spans="1:10"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</row>
    <row r="60" spans="1:10"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</row>
    <row r="61" spans="1:10"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</row>
    <row r="62" spans="1:10"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1.796875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 ca="1">'B120'!G30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3.9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1"/>
      <c r="I44" s="4922"/>
      <c r="J44" s="4923"/>
      <c r="K44" s="2004"/>
      <c r="L44" s="200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81"/>
      <c r="H47" s="2054"/>
      <c r="I47" s="5282"/>
      <c r="J47" s="5282"/>
      <c r="K47" s="5282"/>
      <c r="L47" s="5282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2"/>
      <c r="J48" s="5282"/>
      <c r="K48" s="5282"/>
      <c r="L48" s="52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3320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67" t="str">
        <f ca="1">'16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22" ht="15.4">
      <c r="A3" s="5269" t="str">
        <f ca="1">'16'!C10&amp;" "&amp;'16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3.9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</row>
    <row r="38" spans="2:10"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</row>
    <row r="39" spans="2:10"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</row>
    <row r="40" spans="2:10"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</row>
    <row r="41" spans="2:10"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</row>
    <row r="42" spans="2:10"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</row>
    <row r="43" spans="2:10"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</row>
    <row r="44" spans="2:10"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</row>
    <row r="45" spans="2:10"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</row>
    <row r="46" spans="2:10"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</row>
    <row r="47" spans="2:10"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</row>
    <row r="48" spans="2:10"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</row>
    <row r="49" spans="1:10"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</row>
    <row r="50" spans="1:10"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</row>
    <row r="51" spans="1:10"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</row>
    <row r="52" spans="1:10"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</row>
    <row r="53" spans="1:10"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</row>
    <row r="54" spans="1:10"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</row>
    <row r="55" spans="1:10"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</row>
    <row r="56" spans="1:10"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</row>
    <row r="57" spans="1:10"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</row>
    <row r="58" spans="1:10"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</row>
    <row r="59" spans="1:10"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</row>
    <row r="60" spans="1:10"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</row>
    <row r="61" spans="1:10"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</row>
    <row r="62" spans="1:10"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184"/>
  <sheetViews>
    <sheetView showGridLines="0" showRowColHeaders="0" workbookViewId="0">
      <selection activeCell="C1" sqref="C1"/>
    </sheetView>
  </sheetViews>
  <sheetFormatPr defaultColWidth="9.06640625" defaultRowHeight="15.75"/>
  <cols>
    <col min="1" max="1" width="9.06640625" style="136"/>
    <col min="2" max="2" width="10.796875" style="136" bestFit="1" customWidth="1"/>
    <col min="3" max="3" width="28.33203125" style="136" bestFit="1" customWidth="1"/>
    <col min="4" max="9" width="11.06640625" style="136" bestFit="1" customWidth="1"/>
    <col min="10" max="10" width="23.33203125" style="136" bestFit="1" customWidth="1"/>
    <col min="11" max="16384" width="9.066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3.06640625" style="174" customWidth="1"/>
    <col min="7" max="7" width="14" style="174" customWidth="1"/>
    <col min="8" max="8" width="21.33203125" style="172" customWidth="1"/>
    <col min="9" max="9" width="20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 ca="1">'B120'!G31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3.9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0"/>
      <c r="I44" s="4071"/>
      <c r="J44" s="4072"/>
      <c r="K44" s="2004"/>
      <c r="L44" s="200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81"/>
      <c r="H47" s="2054"/>
      <c r="I47" s="5282"/>
      <c r="J47" s="5282"/>
      <c r="K47" s="5282"/>
      <c r="L47" s="5282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2"/>
      <c r="J48" s="5282"/>
      <c r="K48" s="5282"/>
      <c r="L48" s="52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94" t="s">
        <v>1695</v>
      </c>
      <c r="I50" s="5294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94"/>
      <c r="I51" s="5294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94"/>
      <c r="I52" s="5294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9"/>
      <c r="G53" s="5259"/>
      <c r="H53" s="1644" t="s">
        <v>1699</v>
      </c>
      <c r="I53" s="1644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A93" s="174"/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14">
      <c r="A94" s="174"/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14">
      <c r="A95" s="174"/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79687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7" t="str">
        <f ca="1">'17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4">
      <c r="A3" s="5269" t="str">
        <f ca="1">'17'!C10&amp;" "&amp;'17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2.19921875" style="174" customWidth="1"/>
    <col min="7" max="7" width="14.33203125" style="174" customWidth="1"/>
    <col min="8" max="8" width="20.06640625" style="172" customWidth="1"/>
    <col min="9" max="9" width="18.19921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 ca="1">'B120'!G32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4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4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2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2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4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4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4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4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3.9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0"/>
      <c r="I44" s="4071"/>
      <c r="J44" s="4072"/>
      <c r="K44" s="2004"/>
      <c r="L44" s="2004"/>
      <c r="M44" s="174"/>
      <c r="N44" s="174"/>
    </row>
    <row r="45" spans="1:14" ht="13.9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 ht="13.9">
      <c r="A46" s="174"/>
      <c r="B46" s="174"/>
      <c r="C46" s="1679"/>
      <c r="D46" s="1027"/>
      <c r="E46" s="174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3.9">
      <c r="A47" s="174"/>
      <c r="B47" s="174"/>
      <c r="C47" s="1679"/>
      <c r="D47" s="1027"/>
      <c r="E47" s="174"/>
      <c r="F47" s="1027"/>
      <c r="G47" s="5281"/>
      <c r="H47" s="2054"/>
      <c r="I47" s="5282"/>
      <c r="J47" s="5282"/>
      <c r="K47" s="5282"/>
      <c r="L47" s="5282"/>
      <c r="M47" s="517"/>
      <c r="N47" s="174"/>
    </row>
    <row r="48" spans="1:14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2"/>
      <c r="J48" s="5282"/>
      <c r="K48" s="5282"/>
      <c r="L48" s="52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94" t="s">
        <v>1695</v>
      </c>
      <c r="I50" s="5294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94"/>
      <c r="I51" s="5294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94"/>
      <c r="I52" s="5294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9"/>
      <c r="G53" s="5259"/>
      <c r="H53" s="1644" t="s">
        <v>1699</v>
      </c>
      <c r="I53" s="1644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5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7" t="str">
        <f ca="1">'18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4">
      <c r="A3" s="5269" t="str">
        <f ca="1">'18'!C10&amp;" "&amp;'18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20.19921875" style="172" customWidth="1"/>
    <col min="6" max="6" width="12.796875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 ca="1">'B120'!G33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3.9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0"/>
      <c r="I44" s="4071"/>
      <c r="J44" s="4072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8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81"/>
      <c r="H47" s="1680"/>
      <c r="I47" s="4718"/>
      <c r="J47" s="4718"/>
      <c r="K47" s="4718"/>
      <c r="L47" s="4718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94" t="s">
        <v>1695</v>
      </c>
      <c r="I50" s="5294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94"/>
      <c r="I51" s="5294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94"/>
      <c r="I52" s="5294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9"/>
      <c r="G53" s="5259"/>
      <c r="H53" s="1644" t="s">
        <v>1699</v>
      </c>
      <c r="I53" s="1644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1992187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7" t="str">
        <f ca="1">'19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4">
      <c r="A3" s="5269" t="str">
        <f ca="1">'19'!C10&amp;" "&amp;'19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2.796875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 ca="1">'B120'!G34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3.9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0"/>
      <c r="I44" s="4071"/>
      <c r="J44" s="4072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8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81"/>
      <c r="H47" s="1680"/>
      <c r="I47" s="4718"/>
      <c r="J47" s="4718"/>
      <c r="K47" s="4718"/>
      <c r="L47" s="4718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1992187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7" t="str">
        <f ca="1">'20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4">
      <c r="A3" s="5269" t="str">
        <f ca="1">'20'!C10&amp;" "&amp;'20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3.19921875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 ca="1">'B120'!G35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3.9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0"/>
      <c r="I44" s="4071"/>
      <c r="J44" s="4072"/>
      <c r="K44" s="174"/>
      <c r="L44" s="174"/>
      <c r="M44" s="174"/>
      <c r="N44" s="174"/>
    </row>
    <row r="45" spans="1:16" ht="13.9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8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81"/>
      <c r="H47" s="1680"/>
      <c r="I47" s="4718"/>
      <c r="J47" s="4718"/>
      <c r="K47" s="4718"/>
      <c r="L47" s="4718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L18" location="'AJE-RJE'!A1" display="'AJE-RJE'!A1"/>
    <hyperlink ref="D48" location="'21.1'!A1" display="PILIH PROSEDUR"/>
    <hyperlink ref="I16" location="CR!A1" display="HASIL TOC LIHAT A25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3320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7" t="str">
        <f ca="1">'21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4">
      <c r="A3" s="5269" t="str">
        <f ca="1">'21'!C10&amp;" "&amp;'21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/>
  <dimension ref="A1:FG101"/>
  <sheetViews>
    <sheetView showGridLines="0" showRowColHeaders="0" topLeftCell="E1" zoomScale="130" zoomScaleNormal="130" workbookViewId="0">
      <pane ySplit="4" topLeftCell="A80" activePane="bottomLeft" state="frozen"/>
      <selection activeCell="E1" sqref="E1"/>
      <selection pane="bottomLeft"/>
    </sheetView>
  </sheetViews>
  <sheetFormatPr defaultColWidth="4.796875" defaultRowHeight="13.5"/>
  <cols>
    <col min="1" max="1" width="34.19921875" style="207" hidden="1" customWidth="1"/>
    <col min="2" max="2" width="8.19921875" style="207" hidden="1" customWidth="1"/>
    <col min="3" max="3" width="0" style="207" hidden="1" customWidth="1"/>
    <col min="4" max="4" width="1.796875" style="207" hidden="1" customWidth="1"/>
    <col min="5" max="21" width="4.796875" style="207"/>
    <col min="22" max="22" width="4.19921875" style="207" customWidth="1"/>
    <col min="23" max="31" width="4.796875" style="207"/>
    <col min="32" max="32" width="14.796875" style="207" bestFit="1" customWidth="1"/>
    <col min="33" max="37" width="4.796875" style="207"/>
    <col min="38" max="38" width="5.33203125" style="207" bestFit="1" customWidth="1"/>
    <col min="39" max="40" width="4.796875" style="207"/>
    <col min="41" max="41" width="4.796875" style="207" customWidth="1"/>
    <col min="42" max="16384" width="4.7968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 ht="13.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 ht="13.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4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25">
      <c r="A20"/>
      <c r="B20" s="693"/>
      <c r="C20" s="701"/>
      <c r="D20" s="550"/>
      <c r="E20" s="563" t="s">
        <v>554</v>
      </c>
      <c r="F20" s="3533" t="s">
        <v>61</v>
      </c>
      <c r="G20" s="3533"/>
      <c r="H20" s="3533"/>
      <c r="I20" s="3533"/>
      <c r="J20" s="3533"/>
      <c r="K20" s="3533" t="s">
        <v>73</v>
      </c>
      <c r="L20" s="3533"/>
      <c r="M20" s="3533"/>
      <c r="N20" s="3512"/>
      <c r="O20" s="3512" t="s">
        <v>7657</v>
      </c>
      <c r="P20" s="3513"/>
      <c r="Q20" s="3513"/>
      <c r="R20" s="3513"/>
      <c r="S20" s="3513"/>
      <c r="T20" s="3513"/>
      <c r="U20" s="3513"/>
      <c r="V20" s="3513"/>
      <c r="W20" s="3514"/>
      <c r="X20" s="3512" t="s">
        <v>7658</v>
      </c>
      <c r="Y20" s="3513"/>
      <c r="Z20" s="3513"/>
      <c r="AA20" s="3513"/>
      <c r="AB20" s="3513"/>
      <c r="AC20" s="3513"/>
      <c r="AD20" s="3513"/>
      <c r="AE20" s="3513"/>
      <c r="AF20" s="3514"/>
      <c r="AG20" s="553"/>
      <c r="AH20" s="553"/>
      <c r="AI20" s="564"/>
      <c r="AJ20" s="564"/>
      <c r="AK20" s="564"/>
      <c r="AL20" s="564"/>
      <c r="AM20" s="553"/>
    </row>
    <row r="21" spans="1:39" ht="15.4">
      <c r="A21"/>
      <c r="B21" s="948"/>
      <c r="C21" s="701"/>
      <c r="E21" s="1302">
        <v>1</v>
      </c>
      <c r="F21" s="3534" t="s">
        <v>8600</v>
      </c>
      <c r="G21" s="3534"/>
      <c r="H21" s="3534"/>
      <c r="I21" s="3534"/>
      <c r="J21" s="3534"/>
      <c r="K21" s="3538" t="s">
        <v>29</v>
      </c>
      <c r="L21" s="3538"/>
      <c r="M21" s="3538"/>
      <c r="N21" s="3503"/>
      <c r="O21" s="3500" t="s">
        <v>297</v>
      </c>
      <c r="P21" s="3501"/>
      <c r="Q21" s="3501"/>
      <c r="R21" s="3501"/>
      <c r="S21" s="3501"/>
      <c r="T21" s="3501"/>
      <c r="U21" s="3501"/>
      <c r="V21" s="3501"/>
      <c r="W21" s="3502"/>
      <c r="X21" s="3503" t="s">
        <v>19</v>
      </c>
      <c r="Y21" s="3504"/>
      <c r="Z21" s="3504"/>
      <c r="AA21" s="3504"/>
      <c r="AB21" s="3504"/>
      <c r="AC21" s="3504"/>
      <c r="AD21" s="3504"/>
      <c r="AE21" s="3504"/>
      <c r="AF21" s="3505"/>
      <c r="AG21" s="148"/>
      <c r="AH21" s="148"/>
      <c r="AI21" s="195"/>
      <c r="AJ21" s="195"/>
      <c r="AK21" s="195"/>
      <c r="AL21" s="195"/>
      <c r="AM21" s="148"/>
    </row>
    <row r="22" spans="1:39" ht="15.4">
      <c r="A22"/>
      <c r="B22" s="948"/>
      <c r="C22" s="701"/>
      <c r="E22" s="1302">
        <v>2</v>
      </c>
      <c r="F22" s="3534" t="s">
        <v>8601</v>
      </c>
      <c r="G22" s="3534"/>
      <c r="H22" s="3534"/>
      <c r="I22" s="3534"/>
      <c r="J22" s="3534"/>
      <c r="K22" s="3538" t="s">
        <v>29</v>
      </c>
      <c r="L22" s="3538"/>
      <c r="M22" s="3538"/>
      <c r="N22" s="3503"/>
      <c r="O22" s="3500" t="s">
        <v>297</v>
      </c>
      <c r="P22" s="3501"/>
      <c r="Q22" s="3501"/>
      <c r="R22" s="3501"/>
      <c r="S22" s="3501"/>
      <c r="T22" s="3501"/>
      <c r="U22" s="3501"/>
      <c r="V22" s="3501"/>
      <c r="W22" s="3502"/>
      <c r="X22" s="3503" t="s">
        <v>19</v>
      </c>
      <c r="Y22" s="3504"/>
      <c r="Z22" s="3504"/>
      <c r="AA22" s="3504"/>
      <c r="AB22" s="3504"/>
      <c r="AC22" s="3504"/>
      <c r="AD22" s="3504"/>
      <c r="AE22" s="3504"/>
      <c r="AF22" s="3505"/>
      <c r="AG22" s="148"/>
      <c r="AH22" s="148"/>
      <c r="AI22" s="195"/>
      <c r="AJ22" s="195"/>
      <c r="AK22" s="195"/>
      <c r="AL22" s="195"/>
      <c r="AM22" s="148"/>
    </row>
    <row r="23" spans="1:39" ht="15.4">
      <c r="A23"/>
      <c r="B23" s="948"/>
      <c r="C23" s="701"/>
      <c r="E23" s="1302">
        <v>3</v>
      </c>
      <c r="F23" s="3534" t="s">
        <v>8602</v>
      </c>
      <c r="G23" s="3534"/>
      <c r="H23" s="3534"/>
      <c r="I23" s="3534"/>
      <c r="J23" s="3534"/>
      <c r="K23" s="3503" t="s">
        <v>590</v>
      </c>
      <c r="L23" s="3504"/>
      <c r="M23" s="3504"/>
      <c r="N23" s="3505"/>
      <c r="O23" s="3500" t="s">
        <v>297</v>
      </c>
      <c r="P23" s="3501"/>
      <c r="Q23" s="3501"/>
      <c r="R23" s="3501"/>
      <c r="S23" s="3501"/>
      <c r="T23" s="3501"/>
      <c r="U23" s="3501"/>
      <c r="V23" s="3501"/>
      <c r="W23" s="3502"/>
      <c r="X23" s="3503" t="s">
        <v>19</v>
      </c>
      <c r="Y23" s="3504"/>
      <c r="Z23" s="3504"/>
      <c r="AA23" s="3504"/>
      <c r="AB23" s="3504"/>
      <c r="AC23" s="3504"/>
      <c r="AD23" s="3504"/>
      <c r="AE23" s="3504"/>
      <c r="AF23" s="3505"/>
      <c r="AG23" s="148"/>
      <c r="AH23" s="148"/>
      <c r="AI23" s="195"/>
      <c r="AJ23" s="195"/>
      <c r="AK23" s="195"/>
      <c r="AL23" s="195"/>
      <c r="AM23" s="148"/>
    </row>
    <row r="24" spans="1:39" ht="15.4">
      <c r="A24"/>
      <c r="B24" s="948"/>
      <c r="C24" s="701"/>
      <c r="E24" s="1302">
        <v>4</v>
      </c>
      <c r="F24" s="3535" t="s">
        <v>8603</v>
      </c>
      <c r="G24" s="3536"/>
      <c r="H24" s="3536"/>
      <c r="I24" s="3536"/>
      <c r="J24" s="3537"/>
      <c r="K24" s="3503" t="s">
        <v>590</v>
      </c>
      <c r="L24" s="3504"/>
      <c r="M24" s="3504"/>
      <c r="N24" s="3505"/>
      <c r="O24" s="3500" t="s">
        <v>8611</v>
      </c>
      <c r="P24" s="3501"/>
      <c r="Q24" s="3501"/>
      <c r="R24" s="3501"/>
      <c r="S24" s="3501"/>
      <c r="T24" s="3501"/>
      <c r="U24" s="3501"/>
      <c r="V24" s="3501"/>
      <c r="W24" s="3502"/>
      <c r="X24" s="3503" t="s">
        <v>19</v>
      </c>
      <c r="Y24" s="3504"/>
      <c r="Z24" s="3504"/>
      <c r="AA24" s="3504"/>
      <c r="AB24" s="3504"/>
      <c r="AC24" s="3504"/>
      <c r="AD24" s="3504"/>
      <c r="AE24" s="3504"/>
      <c r="AF24" s="3505"/>
      <c r="AG24" s="148"/>
      <c r="AH24" s="148"/>
      <c r="AI24" s="195"/>
      <c r="AJ24" s="195"/>
      <c r="AK24" s="195"/>
      <c r="AL24" s="195"/>
      <c r="AM24" s="148"/>
    </row>
    <row r="25" spans="1:39" ht="15.4">
      <c r="A25"/>
      <c r="B25" s="948"/>
      <c r="C25" s="701"/>
      <c r="E25" s="1302">
        <v>5</v>
      </c>
      <c r="F25" s="3535" t="s">
        <v>8604</v>
      </c>
      <c r="G25" s="3536"/>
      <c r="H25" s="3536"/>
      <c r="I25" s="3536"/>
      <c r="J25" s="3537"/>
      <c r="K25" s="3503" t="s">
        <v>8609</v>
      </c>
      <c r="L25" s="3504"/>
      <c r="M25" s="3504"/>
      <c r="N25" s="3505"/>
      <c r="O25" s="3500" t="s">
        <v>297</v>
      </c>
      <c r="P25" s="3501"/>
      <c r="Q25" s="3501"/>
      <c r="R25" s="3501"/>
      <c r="S25" s="3501"/>
      <c r="T25" s="3501"/>
      <c r="U25" s="3501"/>
      <c r="V25" s="3501"/>
      <c r="W25" s="3502"/>
      <c r="X25" s="3503" t="s">
        <v>19</v>
      </c>
      <c r="Y25" s="3504"/>
      <c r="Z25" s="3504"/>
      <c r="AA25" s="3504"/>
      <c r="AB25" s="3504"/>
      <c r="AC25" s="3504"/>
      <c r="AD25" s="3504"/>
      <c r="AE25" s="3504"/>
      <c r="AF25" s="3505"/>
      <c r="AG25" s="148"/>
      <c r="AH25" s="148"/>
      <c r="AI25" s="195"/>
      <c r="AJ25" s="195"/>
      <c r="AK25" s="195"/>
      <c r="AL25" s="195"/>
      <c r="AM25" s="148"/>
    </row>
    <row r="26" spans="1:39" ht="15.4">
      <c r="A26"/>
      <c r="B26" s="948"/>
      <c r="C26" s="701"/>
      <c r="E26" s="1302">
        <v>6</v>
      </c>
      <c r="F26" s="3535" t="s">
        <v>8605</v>
      </c>
      <c r="G26" s="3536"/>
      <c r="H26" s="3536"/>
      <c r="I26" s="3536"/>
      <c r="J26" s="3537"/>
      <c r="K26" s="3503" t="s">
        <v>8609</v>
      </c>
      <c r="L26" s="3504"/>
      <c r="M26" s="3504"/>
      <c r="N26" s="3505"/>
      <c r="O26" s="3500" t="s">
        <v>297</v>
      </c>
      <c r="P26" s="3501"/>
      <c r="Q26" s="3501"/>
      <c r="R26" s="3501"/>
      <c r="S26" s="3501"/>
      <c r="T26" s="3501"/>
      <c r="U26" s="3501"/>
      <c r="V26" s="3501"/>
      <c r="W26" s="3502"/>
      <c r="X26" s="3503" t="s">
        <v>19</v>
      </c>
      <c r="Y26" s="3504"/>
      <c r="Z26" s="3504"/>
      <c r="AA26" s="3504"/>
      <c r="AB26" s="3504"/>
      <c r="AC26" s="3504"/>
      <c r="AD26" s="3504"/>
      <c r="AE26" s="3504"/>
      <c r="AF26" s="3505"/>
      <c r="AG26" s="148"/>
      <c r="AH26" s="148"/>
      <c r="AI26" s="195"/>
      <c r="AJ26" s="195"/>
      <c r="AK26" s="195"/>
      <c r="AL26" s="195"/>
      <c r="AM26" s="148"/>
    </row>
    <row r="27" spans="1:39" ht="15.4">
      <c r="A27"/>
      <c r="B27" s="948"/>
      <c r="C27" s="701"/>
      <c r="E27" s="1302">
        <v>7</v>
      </c>
      <c r="F27" s="3535" t="s">
        <v>8606</v>
      </c>
      <c r="G27" s="3536"/>
      <c r="H27" s="3536"/>
      <c r="I27" s="3536"/>
      <c r="J27" s="3537"/>
      <c r="K27" s="3503" t="s">
        <v>8609</v>
      </c>
      <c r="L27" s="3504"/>
      <c r="M27" s="3504"/>
      <c r="N27" s="3505"/>
      <c r="O27" s="3500" t="s">
        <v>297</v>
      </c>
      <c r="P27" s="3501"/>
      <c r="Q27" s="3501"/>
      <c r="R27" s="3501"/>
      <c r="S27" s="3501"/>
      <c r="T27" s="3501"/>
      <c r="U27" s="3501"/>
      <c r="V27" s="3501"/>
      <c r="W27" s="3502"/>
      <c r="X27" s="3503" t="s">
        <v>19</v>
      </c>
      <c r="Y27" s="3504"/>
      <c r="Z27" s="3504"/>
      <c r="AA27" s="3504"/>
      <c r="AB27" s="3504"/>
      <c r="AC27" s="3504"/>
      <c r="AD27" s="3504"/>
      <c r="AE27" s="3504"/>
      <c r="AF27" s="3505"/>
      <c r="AG27" s="148"/>
      <c r="AH27" s="148"/>
      <c r="AI27" s="195"/>
      <c r="AJ27" s="195"/>
      <c r="AK27" s="195"/>
      <c r="AL27" s="195"/>
      <c r="AM27" s="148"/>
    </row>
    <row r="28" spans="1:39" ht="15.4">
      <c r="A28"/>
      <c r="B28" s="948"/>
      <c r="C28" s="701"/>
      <c r="E28" s="1302">
        <v>8</v>
      </c>
      <c r="F28" s="3535" t="s">
        <v>8607</v>
      </c>
      <c r="G28" s="3536"/>
      <c r="H28" s="3536"/>
      <c r="I28" s="3536"/>
      <c r="J28" s="3537"/>
      <c r="K28" s="3503" t="s">
        <v>8609</v>
      </c>
      <c r="L28" s="3504"/>
      <c r="M28" s="3504"/>
      <c r="N28" s="3505"/>
      <c r="O28" s="3500" t="s">
        <v>297</v>
      </c>
      <c r="P28" s="3501"/>
      <c r="Q28" s="3501"/>
      <c r="R28" s="3501"/>
      <c r="S28" s="3501"/>
      <c r="T28" s="3501"/>
      <c r="U28" s="3501"/>
      <c r="V28" s="3501"/>
      <c r="W28" s="3502"/>
      <c r="X28" s="3503" t="s">
        <v>19</v>
      </c>
      <c r="Y28" s="3504"/>
      <c r="Z28" s="3504"/>
      <c r="AA28" s="3504"/>
      <c r="AB28" s="3504"/>
      <c r="AC28" s="3504"/>
      <c r="AD28" s="3504"/>
      <c r="AE28" s="3504"/>
      <c r="AF28" s="3505"/>
      <c r="AG28" s="148"/>
      <c r="AH28" s="148"/>
      <c r="AI28" s="195"/>
      <c r="AJ28" s="195"/>
      <c r="AK28" s="195"/>
      <c r="AL28" s="195"/>
      <c r="AM28" s="148"/>
    </row>
    <row r="29" spans="1:39" ht="15.4">
      <c r="A29"/>
      <c r="B29" s="948"/>
      <c r="C29" s="701"/>
      <c r="E29" s="1302">
        <v>9</v>
      </c>
      <c r="F29" s="3535" t="s">
        <v>8612</v>
      </c>
      <c r="G29" s="3536"/>
      <c r="H29" s="3536"/>
      <c r="I29" s="3536"/>
      <c r="J29" s="3537"/>
      <c r="K29" s="3503" t="s">
        <v>8609</v>
      </c>
      <c r="L29" s="3504"/>
      <c r="M29" s="3504"/>
      <c r="N29" s="3505"/>
      <c r="O29" s="3500" t="s">
        <v>297</v>
      </c>
      <c r="P29" s="3501"/>
      <c r="Q29" s="3501"/>
      <c r="R29" s="3501"/>
      <c r="S29" s="3501"/>
      <c r="T29" s="3501"/>
      <c r="U29" s="3501"/>
      <c r="V29" s="3501"/>
      <c r="W29" s="3502"/>
      <c r="X29" s="3503" t="s">
        <v>298</v>
      </c>
      <c r="Y29" s="3504"/>
      <c r="Z29" s="3504"/>
      <c r="AA29" s="3504"/>
      <c r="AB29" s="3504"/>
      <c r="AC29" s="3504"/>
      <c r="AD29" s="3504"/>
      <c r="AE29" s="3504"/>
      <c r="AF29" s="3505"/>
      <c r="AG29" s="148"/>
      <c r="AH29" s="148"/>
      <c r="AI29" s="195"/>
      <c r="AJ29" s="195"/>
      <c r="AK29" s="195"/>
      <c r="AL29" s="195"/>
      <c r="AM29" s="148"/>
    </row>
    <row r="30" spans="1:39" ht="15.4">
      <c r="A30"/>
      <c r="B30" s="948"/>
      <c r="C30" s="701"/>
      <c r="E30" s="1302">
        <v>10</v>
      </c>
      <c r="F30" s="3535" t="s">
        <v>8608</v>
      </c>
      <c r="G30" s="3536"/>
      <c r="H30" s="3536"/>
      <c r="I30" s="3536"/>
      <c r="J30" s="3537"/>
      <c r="K30" s="3503" t="s">
        <v>8609</v>
      </c>
      <c r="L30" s="3504"/>
      <c r="M30" s="3504"/>
      <c r="N30" s="3505"/>
      <c r="O30" s="3500" t="s">
        <v>297</v>
      </c>
      <c r="P30" s="3501"/>
      <c r="Q30" s="3501"/>
      <c r="R30" s="3501"/>
      <c r="S30" s="3501"/>
      <c r="T30" s="3501"/>
      <c r="U30" s="3501"/>
      <c r="V30" s="3501"/>
      <c r="W30" s="3502"/>
      <c r="X30" s="3503" t="s">
        <v>8610</v>
      </c>
      <c r="Y30" s="3504"/>
      <c r="Z30" s="3504"/>
      <c r="AA30" s="3504"/>
      <c r="AB30" s="3504"/>
      <c r="AC30" s="3504"/>
      <c r="AD30" s="3504"/>
      <c r="AE30" s="3504"/>
      <c r="AF30" s="3505"/>
      <c r="AG30" s="148"/>
      <c r="AH30" s="148"/>
      <c r="AI30" s="195"/>
      <c r="AJ30" s="195"/>
      <c r="AK30" s="195"/>
      <c r="AL30" s="195"/>
      <c r="AM30" s="148"/>
    </row>
    <row r="31" spans="1:39" ht="15.4">
      <c r="A31"/>
      <c r="B31" s="948"/>
      <c r="C31" s="701"/>
      <c r="E31" s="1302">
        <v>11</v>
      </c>
      <c r="F31" s="3535"/>
      <c r="G31" s="3536"/>
      <c r="H31" s="3536"/>
      <c r="I31" s="3536"/>
      <c r="J31" s="3537"/>
      <c r="K31" s="3503"/>
      <c r="L31" s="3504"/>
      <c r="M31" s="3504"/>
      <c r="N31" s="3505"/>
      <c r="O31" s="3503"/>
      <c r="P31" s="3504"/>
      <c r="Q31" s="3504"/>
      <c r="R31" s="3504"/>
      <c r="S31" s="3504"/>
      <c r="T31" s="3504"/>
      <c r="U31" s="3504"/>
      <c r="V31" s="3504"/>
      <c r="W31" s="3505"/>
      <c r="X31" s="3503"/>
      <c r="Y31" s="3504"/>
      <c r="Z31" s="3504"/>
      <c r="AA31" s="3504"/>
      <c r="AB31" s="3504"/>
      <c r="AC31" s="3504"/>
      <c r="AD31" s="3504"/>
      <c r="AE31" s="3504"/>
      <c r="AF31" s="3505"/>
      <c r="AG31" s="148"/>
      <c r="AH31" s="148"/>
      <c r="AI31" s="195"/>
      <c r="AJ31" s="195"/>
      <c r="AK31" s="195"/>
      <c r="AL31" s="195"/>
      <c r="AM31" s="148"/>
    </row>
    <row r="32" spans="1:39" ht="15.4">
      <c r="A32"/>
      <c r="B32" s="948"/>
      <c r="C32" s="701"/>
      <c r="E32" s="1302">
        <v>12</v>
      </c>
      <c r="F32" s="3535"/>
      <c r="G32" s="3536"/>
      <c r="H32" s="3536"/>
      <c r="I32" s="3536"/>
      <c r="J32" s="3537"/>
      <c r="K32" s="3503"/>
      <c r="L32" s="3504"/>
      <c r="M32" s="3504"/>
      <c r="N32" s="3505"/>
      <c r="O32" s="3503"/>
      <c r="P32" s="3504"/>
      <c r="Q32" s="3504"/>
      <c r="R32" s="3504"/>
      <c r="S32" s="3504"/>
      <c r="T32" s="3504"/>
      <c r="U32" s="3504"/>
      <c r="V32" s="3504"/>
      <c r="W32" s="3505"/>
      <c r="X32" s="3503"/>
      <c r="Y32" s="3504"/>
      <c r="Z32" s="3504"/>
      <c r="AA32" s="3504"/>
      <c r="AB32" s="3504"/>
      <c r="AC32" s="3504"/>
      <c r="AD32" s="3504"/>
      <c r="AE32" s="3504"/>
      <c r="AF32" s="3505"/>
      <c r="AG32" s="148"/>
      <c r="AH32" s="148"/>
      <c r="AI32" s="195"/>
      <c r="AJ32" s="195"/>
      <c r="AK32" s="195"/>
      <c r="AL32" s="195"/>
      <c r="AM32" s="148"/>
    </row>
    <row r="33" spans="1:163" ht="15.4">
      <c r="A33"/>
      <c r="B33" s="948"/>
      <c r="C33" s="701"/>
      <c r="E33" s="1302">
        <v>13</v>
      </c>
      <c r="F33" s="3535"/>
      <c r="G33" s="3536"/>
      <c r="H33" s="3536"/>
      <c r="I33" s="3536"/>
      <c r="J33" s="3537"/>
      <c r="K33" s="3503"/>
      <c r="L33" s="3504"/>
      <c r="M33" s="3504"/>
      <c r="N33" s="3505"/>
      <c r="O33" s="3503"/>
      <c r="P33" s="3504"/>
      <c r="Q33" s="3504"/>
      <c r="R33" s="3504"/>
      <c r="S33" s="3504"/>
      <c r="T33" s="3504"/>
      <c r="U33" s="3504"/>
      <c r="V33" s="3504"/>
      <c r="W33" s="3505"/>
      <c r="X33" s="3503"/>
      <c r="Y33" s="3504"/>
      <c r="Z33" s="3504"/>
      <c r="AA33" s="3504"/>
      <c r="AB33" s="3504"/>
      <c r="AC33" s="3504"/>
      <c r="AD33" s="3504"/>
      <c r="AE33" s="3504"/>
      <c r="AF33" s="3505"/>
      <c r="AG33" s="148"/>
      <c r="AH33" s="148"/>
      <c r="AI33" s="195"/>
      <c r="AJ33" s="195"/>
      <c r="AK33" s="195"/>
      <c r="AL33" s="195"/>
      <c r="AM33" s="148"/>
    </row>
    <row r="34" spans="1:163" ht="15.4">
      <c r="A34"/>
      <c r="B34" s="948"/>
      <c r="C34" s="701"/>
      <c r="E34" s="1302">
        <v>14</v>
      </c>
      <c r="F34" s="3534"/>
      <c r="G34" s="3534"/>
      <c r="H34" s="3534"/>
      <c r="I34" s="3534"/>
      <c r="J34" s="3534"/>
      <c r="K34" s="3503"/>
      <c r="L34" s="3504"/>
      <c r="M34" s="3504"/>
      <c r="N34" s="3505"/>
      <c r="O34" s="3503"/>
      <c r="P34" s="3504"/>
      <c r="Q34" s="3504"/>
      <c r="R34" s="3504"/>
      <c r="S34" s="3504"/>
      <c r="T34" s="3504"/>
      <c r="U34" s="3504"/>
      <c r="V34" s="3504"/>
      <c r="W34" s="3505"/>
      <c r="X34" s="3503"/>
      <c r="Y34" s="3504"/>
      <c r="Z34" s="3504"/>
      <c r="AA34" s="3504"/>
      <c r="AB34" s="3504"/>
      <c r="AC34" s="3504"/>
      <c r="AD34" s="3504"/>
      <c r="AE34" s="3504"/>
      <c r="AF34" s="3505"/>
      <c r="AG34" s="148"/>
      <c r="AH34" s="148"/>
      <c r="AI34" s="195"/>
      <c r="AJ34" s="195"/>
      <c r="AK34" s="195"/>
      <c r="AL34" s="195"/>
      <c r="AM34" s="148"/>
    </row>
    <row r="35" spans="1:163" ht="15.4">
      <c r="A35"/>
      <c r="B35" s="948"/>
      <c r="C35" s="701"/>
      <c r="E35" s="1302">
        <v>15</v>
      </c>
      <c r="F35" s="3534"/>
      <c r="G35" s="3534"/>
      <c r="H35" s="3534"/>
      <c r="I35" s="3534"/>
      <c r="J35" s="3534"/>
      <c r="K35" s="3503"/>
      <c r="L35" s="3504"/>
      <c r="M35" s="3504"/>
      <c r="N35" s="3505"/>
      <c r="O35" s="3503"/>
      <c r="P35" s="3504"/>
      <c r="Q35" s="3504"/>
      <c r="R35" s="3504"/>
      <c r="S35" s="3504"/>
      <c r="T35" s="3504"/>
      <c r="U35" s="3504"/>
      <c r="V35" s="3504"/>
      <c r="W35" s="3505"/>
      <c r="X35" s="3503"/>
      <c r="Y35" s="3504"/>
      <c r="Z35" s="3504"/>
      <c r="AA35" s="3504"/>
      <c r="AB35" s="3504"/>
      <c r="AC35" s="3504"/>
      <c r="AD35" s="3504"/>
      <c r="AE35" s="3504"/>
      <c r="AF35" s="3505"/>
      <c r="AG35" s="148"/>
      <c r="AH35" s="148"/>
      <c r="AI35" s="195"/>
      <c r="AJ35" s="195"/>
      <c r="AK35" s="195"/>
      <c r="AL35" s="195"/>
      <c r="AM35" s="148"/>
    </row>
    <row r="36" spans="1:163" ht="15.4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4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4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25">
      <c r="A39"/>
      <c r="B39" s="948"/>
      <c r="C39" s="701"/>
      <c r="E39" s="3521" t="s">
        <v>554</v>
      </c>
      <c r="F39" s="3550" t="s">
        <v>61</v>
      </c>
      <c r="G39" s="3551"/>
      <c r="H39" s="3551"/>
      <c r="I39" s="3551"/>
      <c r="J39" s="3552"/>
      <c r="K39" s="3559" t="s">
        <v>1424</v>
      </c>
      <c r="L39" s="3559"/>
      <c r="M39" s="3559"/>
      <c r="N39" s="3559"/>
      <c r="O39" s="3559"/>
      <c r="P39" s="3518" t="s">
        <v>556</v>
      </c>
      <c r="Q39" s="3518"/>
      <c r="R39" s="3518"/>
      <c r="S39" s="3540" t="s">
        <v>558</v>
      </c>
      <c r="T39" s="3541"/>
      <c r="U39" s="3542"/>
      <c r="V39" s="3540" t="s">
        <v>559</v>
      </c>
      <c r="W39" s="3541"/>
      <c r="X39" s="3542"/>
      <c r="Y39" s="3540" t="s">
        <v>561</v>
      </c>
      <c r="Z39" s="3541"/>
      <c r="AA39" s="3541"/>
      <c r="AB39" s="3542"/>
      <c r="AC39" s="3540" t="s">
        <v>562</v>
      </c>
      <c r="AD39" s="3541"/>
      <c r="AE39" s="3542"/>
      <c r="AF39" s="3540" t="s">
        <v>7434</v>
      </c>
      <c r="AG39" s="3541"/>
      <c r="AH39" s="3542"/>
      <c r="AI39" s="3540" t="s">
        <v>564</v>
      </c>
      <c r="AJ39" s="3541"/>
      <c r="AK39" s="3542"/>
      <c r="AL39" s="195"/>
      <c r="AM39" s="148"/>
    </row>
    <row r="40" spans="1:163" ht="14.25">
      <c r="A40"/>
      <c r="B40" s="948"/>
      <c r="C40" s="701"/>
      <c r="E40" s="3549"/>
      <c r="F40" s="3553"/>
      <c r="G40" s="3554"/>
      <c r="H40" s="3554"/>
      <c r="I40" s="3554"/>
      <c r="J40" s="3555"/>
      <c r="K40" s="3559"/>
      <c r="L40" s="3559"/>
      <c r="M40" s="3559"/>
      <c r="N40" s="3559"/>
      <c r="O40" s="3559"/>
      <c r="P40" s="3518"/>
      <c r="Q40" s="3518"/>
      <c r="R40" s="3518"/>
      <c r="S40" s="3543"/>
      <c r="T40" s="3544"/>
      <c r="U40" s="3545"/>
      <c r="V40" s="3543"/>
      <c r="W40" s="3544"/>
      <c r="X40" s="3545"/>
      <c r="Y40" s="3543"/>
      <c r="Z40" s="3544"/>
      <c r="AA40" s="3544"/>
      <c r="AB40" s="3545"/>
      <c r="AC40" s="3543"/>
      <c r="AD40" s="3544"/>
      <c r="AE40" s="3545"/>
      <c r="AF40" s="3543"/>
      <c r="AG40" s="3544"/>
      <c r="AH40" s="3545"/>
      <c r="AI40" s="3543"/>
      <c r="AJ40" s="3544"/>
      <c r="AK40" s="3545"/>
      <c r="AL40" s="195"/>
      <c r="AM40" s="148"/>
    </row>
    <row r="41" spans="1:163" ht="14.25">
      <c r="A41"/>
      <c r="B41" s="948"/>
      <c r="C41" s="701"/>
      <c r="E41" s="3549"/>
      <c r="F41" s="3553"/>
      <c r="G41" s="3554"/>
      <c r="H41" s="3554"/>
      <c r="I41" s="3554"/>
      <c r="J41" s="3555"/>
      <c r="K41" s="3559"/>
      <c r="L41" s="3559"/>
      <c r="M41" s="3559"/>
      <c r="N41" s="3559"/>
      <c r="O41" s="3559"/>
      <c r="P41" s="3518"/>
      <c r="Q41" s="3518"/>
      <c r="R41" s="3518"/>
      <c r="S41" s="3543"/>
      <c r="T41" s="3544"/>
      <c r="U41" s="3545"/>
      <c r="V41" s="3543"/>
      <c r="W41" s="3544"/>
      <c r="X41" s="3545"/>
      <c r="Y41" s="3543"/>
      <c r="Z41" s="3544"/>
      <c r="AA41" s="3544"/>
      <c r="AB41" s="3545"/>
      <c r="AC41" s="3543"/>
      <c r="AD41" s="3544"/>
      <c r="AE41" s="3545"/>
      <c r="AF41" s="3543"/>
      <c r="AG41" s="3544"/>
      <c r="AH41" s="3545"/>
      <c r="AI41" s="3543"/>
      <c r="AJ41" s="3544"/>
      <c r="AK41" s="3545"/>
      <c r="AL41" s="195"/>
      <c r="AM41" s="148"/>
    </row>
    <row r="42" spans="1:163" ht="14.25">
      <c r="A42"/>
      <c r="B42" s="948"/>
      <c r="C42" s="701"/>
      <c r="E42" s="3549"/>
      <c r="F42" s="3553"/>
      <c r="G42" s="3554"/>
      <c r="H42" s="3554"/>
      <c r="I42" s="3554"/>
      <c r="J42" s="3555"/>
      <c r="K42" s="3559"/>
      <c r="L42" s="3559"/>
      <c r="M42" s="3559"/>
      <c r="N42" s="3559"/>
      <c r="O42" s="3559"/>
      <c r="P42" s="3518"/>
      <c r="Q42" s="3518"/>
      <c r="R42" s="3518"/>
      <c r="S42" s="3543"/>
      <c r="T42" s="3544"/>
      <c r="U42" s="3545"/>
      <c r="V42" s="3543"/>
      <c r="W42" s="3544"/>
      <c r="X42" s="3545"/>
      <c r="Y42" s="3543"/>
      <c r="Z42" s="3544"/>
      <c r="AA42" s="3544"/>
      <c r="AB42" s="3545"/>
      <c r="AC42" s="3543"/>
      <c r="AD42" s="3544"/>
      <c r="AE42" s="3545"/>
      <c r="AF42" s="3543"/>
      <c r="AG42" s="3544"/>
      <c r="AH42" s="3545"/>
      <c r="AI42" s="3543"/>
      <c r="AJ42" s="3544"/>
      <c r="AK42" s="3545"/>
      <c r="AL42" s="195"/>
      <c r="AM42" s="148"/>
    </row>
    <row r="43" spans="1:163" ht="14.25">
      <c r="A43"/>
      <c r="B43" s="948"/>
      <c r="C43" s="701"/>
      <c r="E43" s="3549"/>
      <c r="F43" s="3553"/>
      <c r="G43" s="3554"/>
      <c r="H43" s="3554"/>
      <c r="I43" s="3554"/>
      <c r="J43" s="3555"/>
      <c r="K43" s="3559"/>
      <c r="L43" s="3559"/>
      <c r="M43" s="3559"/>
      <c r="N43" s="3559"/>
      <c r="O43" s="3559"/>
      <c r="P43" s="3518"/>
      <c r="Q43" s="3518"/>
      <c r="R43" s="3518"/>
      <c r="S43" s="3543"/>
      <c r="T43" s="3544"/>
      <c r="U43" s="3545"/>
      <c r="V43" s="3543"/>
      <c r="W43" s="3544"/>
      <c r="X43" s="3545"/>
      <c r="Y43" s="3543"/>
      <c r="Z43" s="3544"/>
      <c r="AA43" s="3544"/>
      <c r="AB43" s="3545"/>
      <c r="AC43" s="3543"/>
      <c r="AD43" s="3544"/>
      <c r="AE43" s="3545"/>
      <c r="AF43" s="3543"/>
      <c r="AG43" s="3544"/>
      <c r="AH43" s="3545"/>
      <c r="AI43" s="3543"/>
      <c r="AJ43" s="3544"/>
      <c r="AK43" s="3545"/>
      <c r="AL43" s="195"/>
      <c r="AM43" s="148"/>
    </row>
    <row r="44" spans="1:163" ht="14.25">
      <c r="A44"/>
      <c r="B44" s="948"/>
      <c r="C44" s="701"/>
      <c r="E44" s="3522"/>
      <c r="F44" s="3556"/>
      <c r="G44" s="3557"/>
      <c r="H44" s="3557"/>
      <c r="I44" s="3557"/>
      <c r="J44" s="3558"/>
      <c r="K44" s="3559"/>
      <c r="L44" s="3559"/>
      <c r="M44" s="3559"/>
      <c r="N44" s="3559"/>
      <c r="O44" s="3559"/>
      <c r="P44" s="3560" t="s">
        <v>557</v>
      </c>
      <c r="Q44" s="3560"/>
      <c r="R44" s="3560"/>
      <c r="S44" s="3546"/>
      <c r="T44" s="3547"/>
      <c r="U44" s="3548"/>
      <c r="V44" s="3546"/>
      <c r="W44" s="3547"/>
      <c r="X44" s="3548"/>
      <c r="Y44" s="3546"/>
      <c r="Z44" s="3547"/>
      <c r="AA44" s="3547"/>
      <c r="AB44" s="3548"/>
      <c r="AC44" s="3546"/>
      <c r="AD44" s="3547"/>
      <c r="AE44" s="3548"/>
      <c r="AF44" s="3546"/>
      <c r="AG44" s="3547"/>
      <c r="AH44" s="3548"/>
      <c r="AI44" s="3546"/>
      <c r="AJ44" s="3547"/>
      <c r="AK44" s="3548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9" t="str">
        <f>IF($F21="","",$F21)</f>
        <v>Agus</v>
      </c>
      <c r="G45" s="3539"/>
      <c r="H45" s="3539"/>
      <c r="I45" s="3539"/>
      <c r="J45" s="3539"/>
      <c r="K45" s="3561" t="str">
        <f>IF(OR(F45="",S45=""),"",IF(Data1!O$127&gt;=1,"Perlu update","Memadai"))</f>
        <v>Memadai</v>
      </c>
      <c r="L45" s="3561"/>
      <c r="M45" s="3561"/>
      <c r="N45" s="3561"/>
      <c r="O45" s="3561"/>
      <c r="P45" s="3517">
        <v>10</v>
      </c>
      <c r="Q45" s="3517"/>
      <c r="R45" s="3517"/>
      <c r="S45" s="3509" t="s">
        <v>297</v>
      </c>
      <c r="T45" s="3510"/>
      <c r="U45" s="3511"/>
      <c r="V45" s="3509" t="s">
        <v>297</v>
      </c>
      <c r="W45" s="3510"/>
      <c r="X45" s="3511"/>
      <c r="Y45" s="3509" t="s">
        <v>297</v>
      </c>
      <c r="Z45" s="3510"/>
      <c r="AA45" s="3510"/>
      <c r="AB45" s="3511"/>
      <c r="AC45" s="3509" t="s">
        <v>297</v>
      </c>
      <c r="AD45" s="3510"/>
      <c r="AE45" s="3511"/>
      <c r="AF45" s="3509" t="s">
        <v>297</v>
      </c>
      <c r="AG45" s="3510"/>
      <c r="AH45" s="3511"/>
      <c r="AI45" s="3509" t="s">
        <v>297</v>
      </c>
      <c r="AJ45" s="3510"/>
      <c r="AK45" s="3511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9" t="str">
        <f t="shared" ref="F46:F59" si="1">IF($F22="","",$F22)</f>
        <v>Arie</v>
      </c>
      <c r="G46" s="3539"/>
      <c r="H46" s="3539"/>
      <c r="I46" s="3539"/>
      <c r="J46" s="3539"/>
      <c r="K46" s="3561" t="str">
        <f>IF(OR(F46="",S46=""),"",IF(Data1!P$127&gt;=1,"Perlu update","Memadai"))</f>
        <v>Memadai</v>
      </c>
      <c r="L46" s="3561"/>
      <c r="M46" s="3561"/>
      <c r="N46" s="3561"/>
      <c r="O46" s="3561"/>
      <c r="P46" s="3517">
        <v>8</v>
      </c>
      <c r="Q46" s="3517"/>
      <c r="R46" s="3517"/>
      <c r="S46" s="3509" t="s">
        <v>297</v>
      </c>
      <c r="T46" s="3510"/>
      <c r="U46" s="3511"/>
      <c r="V46" s="3509" t="s">
        <v>297</v>
      </c>
      <c r="W46" s="3510"/>
      <c r="X46" s="3511"/>
      <c r="Y46" s="3509" t="s">
        <v>297</v>
      </c>
      <c r="Z46" s="3510"/>
      <c r="AA46" s="3510"/>
      <c r="AB46" s="3511"/>
      <c r="AC46" s="3509" t="s">
        <v>297</v>
      </c>
      <c r="AD46" s="3510"/>
      <c r="AE46" s="3511"/>
      <c r="AF46" s="3509" t="s">
        <v>297</v>
      </c>
      <c r="AG46" s="3510"/>
      <c r="AH46" s="3511"/>
      <c r="AI46" s="3509" t="s">
        <v>297</v>
      </c>
      <c r="AJ46" s="3510"/>
      <c r="AK46" s="3511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9" t="str">
        <f t="shared" si="1"/>
        <v>Triyanto</v>
      </c>
      <c r="G47" s="3539"/>
      <c r="H47" s="3539"/>
      <c r="I47" s="3539"/>
      <c r="J47" s="3539"/>
      <c r="K47" s="3561" t="str">
        <f>IF(OR(F47="",S47=""),"",IF(Data1!Q$127&gt;=1,"Perlu update","Memadai"))</f>
        <v>Memadai</v>
      </c>
      <c r="L47" s="3561"/>
      <c r="M47" s="3561"/>
      <c r="N47" s="3561"/>
      <c r="O47" s="3561"/>
      <c r="P47" s="3517">
        <v>6</v>
      </c>
      <c r="Q47" s="3517"/>
      <c r="R47" s="3517"/>
      <c r="S47" s="3509" t="s">
        <v>297</v>
      </c>
      <c r="T47" s="3510"/>
      <c r="U47" s="3511"/>
      <c r="V47" s="3509" t="s">
        <v>297</v>
      </c>
      <c r="W47" s="3510"/>
      <c r="X47" s="3511"/>
      <c r="Y47" s="3509" t="s">
        <v>297</v>
      </c>
      <c r="Z47" s="3510"/>
      <c r="AA47" s="3510"/>
      <c r="AB47" s="3511"/>
      <c r="AC47" s="3509" t="s">
        <v>297</v>
      </c>
      <c r="AD47" s="3510"/>
      <c r="AE47" s="3511"/>
      <c r="AF47" s="3509" t="s">
        <v>297</v>
      </c>
      <c r="AG47" s="3510"/>
      <c r="AH47" s="3511"/>
      <c r="AI47" s="3509" t="s">
        <v>297</v>
      </c>
      <c r="AJ47" s="3510"/>
      <c r="AK47" s="3511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9" t="str">
        <f t="shared" si="1"/>
        <v>Eko</v>
      </c>
      <c r="G48" s="3539"/>
      <c r="H48" s="3539"/>
      <c r="I48" s="3539"/>
      <c r="J48" s="3539"/>
      <c r="K48" s="3561" t="str">
        <f>IF(OR(F48="",S48=""),"",IF(Data1!R$127&gt;=1,"Perlu update","Memadai"))</f>
        <v>Perlu update</v>
      </c>
      <c r="L48" s="3561"/>
      <c r="M48" s="3561"/>
      <c r="N48" s="3561"/>
      <c r="O48" s="3561"/>
      <c r="P48" s="3517">
        <v>6</v>
      </c>
      <c r="Q48" s="3517"/>
      <c r="R48" s="3517"/>
      <c r="S48" s="3509" t="s">
        <v>297</v>
      </c>
      <c r="T48" s="3510"/>
      <c r="U48" s="3511"/>
      <c r="V48" s="3509" t="s">
        <v>297</v>
      </c>
      <c r="W48" s="3510"/>
      <c r="X48" s="3511"/>
      <c r="Y48" s="3509" t="s">
        <v>297</v>
      </c>
      <c r="Z48" s="3510"/>
      <c r="AA48" s="3510"/>
      <c r="AB48" s="3511"/>
      <c r="AC48" s="3509" t="s">
        <v>297</v>
      </c>
      <c r="AD48" s="3510"/>
      <c r="AE48" s="3511"/>
      <c r="AF48" s="3509" t="s">
        <v>608</v>
      </c>
      <c r="AG48" s="3510"/>
      <c r="AH48" s="3511"/>
      <c r="AI48" s="3509" t="s">
        <v>297</v>
      </c>
      <c r="AJ48" s="3510"/>
      <c r="AK48" s="3511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9" t="str">
        <f t="shared" si="1"/>
        <v>Adib</v>
      </c>
      <c r="G49" s="3539"/>
      <c r="H49" s="3539"/>
      <c r="I49" s="3539"/>
      <c r="J49" s="3539"/>
      <c r="K49" s="3561" t="str">
        <f>IF(OR(F49="",S49=""),"",IF(Data1!S$127&gt;=1,"Perlu update","Memadai"))</f>
        <v>Memadai</v>
      </c>
      <c r="L49" s="3561"/>
      <c r="M49" s="3561"/>
      <c r="N49" s="3561"/>
      <c r="O49" s="3561"/>
      <c r="P49" s="3517">
        <v>4</v>
      </c>
      <c r="Q49" s="3517"/>
      <c r="R49" s="3517"/>
      <c r="S49" s="3509" t="s">
        <v>297</v>
      </c>
      <c r="T49" s="3510"/>
      <c r="U49" s="3511"/>
      <c r="V49" s="3509" t="s">
        <v>297</v>
      </c>
      <c r="W49" s="3510"/>
      <c r="X49" s="3511"/>
      <c r="Y49" s="3509" t="s">
        <v>297</v>
      </c>
      <c r="Z49" s="3510"/>
      <c r="AA49" s="3510"/>
      <c r="AB49" s="3511"/>
      <c r="AC49" s="3509" t="s">
        <v>297</v>
      </c>
      <c r="AD49" s="3510"/>
      <c r="AE49" s="3511"/>
      <c r="AF49" s="3509" t="s">
        <v>297</v>
      </c>
      <c r="AG49" s="3510"/>
      <c r="AH49" s="3511"/>
      <c r="AI49" s="3509" t="s">
        <v>297</v>
      </c>
      <c r="AJ49" s="3510"/>
      <c r="AK49" s="3511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9" t="str">
        <f t="shared" si="1"/>
        <v>Joko</v>
      </c>
      <c r="G50" s="3539"/>
      <c r="H50" s="3539"/>
      <c r="I50" s="3539"/>
      <c r="J50" s="3539"/>
      <c r="K50" s="3561" t="str">
        <f>IF(OR(F50="",S50=""),"",IF(Data1!T$127&gt;=1,"Perlu update","Memadai"))</f>
        <v>Memadai</v>
      </c>
      <c r="L50" s="3561"/>
      <c r="M50" s="3561"/>
      <c r="N50" s="3561"/>
      <c r="O50" s="3561"/>
      <c r="P50" s="3517">
        <v>4</v>
      </c>
      <c r="Q50" s="3517"/>
      <c r="R50" s="3517"/>
      <c r="S50" s="3509" t="s">
        <v>297</v>
      </c>
      <c r="T50" s="3510"/>
      <c r="U50" s="3511"/>
      <c r="V50" s="3509" t="s">
        <v>297</v>
      </c>
      <c r="W50" s="3510"/>
      <c r="X50" s="3511"/>
      <c r="Y50" s="3509" t="s">
        <v>297</v>
      </c>
      <c r="Z50" s="3510"/>
      <c r="AA50" s="3510"/>
      <c r="AB50" s="3511"/>
      <c r="AC50" s="3509" t="s">
        <v>297</v>
      </c>
      <c r="AD50" s="3510"/>
      <c r="AE50" s="3511"/>
      <c r="AF50" s="3509" t="s">
        <v>297</v>
      </c>
      <c r="AG50" s="3510"/>
      <c r="AH50" s="3511"/>
      <c r="AI50" s="3509" t="s">
        <v>297</v>
      </c>
      <c r="AJ50" s="3510"/>
      <c r="AK50" s="3511"/>
      <c r="AL50" s="195"/>
      <c r="AM50" s="148"/>
    </row>
    <row r="51" spans="1:39" ht="15.4">
      <c r="A51"/>
      <c r="B51" s="948"/>
      <c r="C51" s="701"/>
      <c r="E51" s="859">
        <f t="shared" si="0"/>
        <v>7</v>
      </c>
      <c r="F51" s="3539" t="str">
        <f t="shared" si="1"/>
        <v>Yoga</v>
      </c>
      <c r="G51" s="3539"/>
      <c r="H51" s="3539"/>
      <c r="I51" s="3539"/>
      <c r="J51" s="3539"/>
      <c r="K51" s="3561" t="str">
        <f>IF(OR(F51="",S51=""),"",IF(Data1!U$127&gt;=1,"Perlu update","Memadai"))</f>
        <v>Memadai</v>
      </c>
      <c r="L51" s="3561"/>
      <c r="M51" s="3561"/>
      <c r="N51" s="3561"/>
      <c r="O51" s="3561"/>
      <c r="P51" s="3517">
        <v>4</v>
      </c>
      <c r="Q51" s="3517"/>
      <c r="R51" s="3517"/>
      <c r="S51" s="3509" t="s">
        <v>297</v>
      </c>
      <c r="T51" s="3510"/>
      <c r="U51" s="3511"/>
      <c r="V51" s="3509" t="s">
        <v>297</v>
      </c>
      <c r="W51" s="3510"/>
      <c r="X51" s="3511"/>
      <c r="Y51" s="3509" t="s">
        <v>297</v>
      </c>
      <c r="Z51" s="3510"/>
      <c r="AA51" s="3510"/>
      <c r="AB51" s="3511"/>
      <c r="AC51" s="3509" t="s">
        <v>297</v>
      </c>
      <c r="AD51" s="3510"/>
      <c r="AE51" s="3511"/>
      <c r="AF51" s="3509" t="s">
        <v>297</v>
      </c>
      <c r="AG51" s="3510"/>
      <c r="AH51" s="3511"/>
      <c r="AI51" s="3509" t="s">
        <v>297</v>
      </c>
      <c r="AJ51" s="3510"/>
      <c r="AK51" s="3511"/>
      <c r="AL51" s="195"/>
      <c r="AM51" s="148"/>
    </row>
    <row r="52" spans="1:39" ht="15.4">
      <c r="A52"/>
      <c r="B52" s="701"/>
      <c r="C52" s="701"/>
      <c r="E52" s="859">
        <f t="shared" si="0"/>
        <v>8</v>
      </c>
      <c r="F52" s="3539" t="str">
        <f t="shared" si="1"/>
        <v>Isyana</v>
      </c>
      <c r="G52" s="3539"/>
      <c r="H52" s="3539"/>
      <c r="I52" s="3539"/>
      <c r="J52" s="3539"/>
      <c r="K52" s="3561" t="str">
        <f>IF(OR(F52="",S52=""),"",IF(Data1!V$127&gt;=1,"Perlu update","Memadai"))</f>
        <v>Memadai</v>
      </c>
      <c r="L52" s="3561"/>
      <c r="M52" s="3561"/>
      <c r="N52" s="3561"/>
      <c r="O52" s="3561"/>
      <c r="P52" s="3517">
        <v>4</v>
      </c>
      <c r="Q52" s="3517"/>
      <c r="R52" s="3517"/>
      <c r="S52" s="3509" t="s">
        <v>297</v>
      </c>
      <c r="T52" s="3510"/>
      <c r="U52" s="3511"/>
      <c r="V52" s="3509" t="s">
        <v>297</v>
      </c>
      <c r="W52" s="3510"/>
      <c r="X52" s="3511"/>
      <c r="Y52" s="3509" t="s">
        <v>297</v>
      </c>
      <c r="Z52" s="3510"/>
      <c r="AA52" s="3510"/>
      <c r="AB52" s="3511"/>
      <c r="AC52" s="3509" t="s">
        <v>297</v>
      </c>
      <c r="AD52" s="3510"/>
      <c r="AE52" s="3511"/>
      <c r="AF52" s="3509" t="s">
        <v>297</v>
      </c>
      <c r="AG52" s="3510"/>
      <c r="AH52" s="3511"/>
      <c r="AI52" s="3509" t="s">
        <v>297</v>
      </c>
      <c r="AJ52" s="3510"/>
      <c r="AK52" s="3511"/>
      <c r="AL52" s="195"/>
      <c r="AM52" s="148"/>
    </row>
    <row r="53" spans="1:39" ht="15.4">
      <c r="A53"/>
      <c r="B53" s="701"/>
      <c r="C53" s="701"/>
      <c r="E53" s="859">
        <f t="shared" si="0"/>
        <v>9</v>
      </c>
      <c r="F53" s="3539" t="str">
        <f t="shared" si="1"/>
        <v>Septin</v>
      </c>
      <c r="G53" s="3539"/>
      <c r="H53" s="3539"/>
      <c r="I53" s="3539"/>
      <c r="J53" s="3539"/>
      <c r="K53" s="3561" t="str">
        <f>IF(OR(F53="",S53=""),"",IF(Data1!W$127&gt;=1,"Perlu update","Memadai"))</f>
        <v>Memadai</v>
      </c>
      <c r="L53" s="3561"/>
      <c r="M53" s="3561"/>
      <c r="N53" s="3561"/>
      <c r="O53" s="3561"/>
      <c r="P53" s="3517">
        <v>4</v>
      </c>
      <c r="Q53" s="3517"/>
      <c r="R53" s="3517"/>
      <c r="S53" s="3509" t="s">
        <v>297</v>
      </c>
      <c r="T53" s="3510"/>
      <c r="U53" s="3511"/>
      <c r="V53" s="3509" t="s">
        <v>297</v>
      </c>
      <c r="W53" s="3510"/>
      <c r="X53" s="3511"/>
      <c r="Y53" s="3509" t="s">
        <v>297</v>
      </c>
      <c r="Z53" s="3510"/>
      <c r="AA53" s="3510"/>
      <c r="AB53" s="3511"/>
      <c r="AC53" s="3509" t="s">
        <v>297</v>
      </c>
      <c r="AD53" s="3510"/>
      <c r="AE53" s="3511"/>
      <c r="AF53" s="3509" t="s">
        <v>297</v>
      </c>
      <c r="AG53" s="3510"/>
      <c r="AH53" s="3511"/>
      <c r="AI53" s="3509" t="s">
        <v>297</v>
      </c>
      <c r="AJ53" s="3510"/>
      <c r="AK53" s="3511"/>
      <c r="AL53" s="195"/>
      <c r="AM53" s="148"/>
    </row>
    <row r="54" spans="1:39" ht="15.4">
      <c r="A54"/>
      <c r="B54" s="701"/>
      <c r="C54" s="701"/>
      <c r="E54" s="859">
        <f t="shared" si="0"/>
        <v>10</v>
      </c>
      <c r="F54" s="3539" t="str">
        <f t="shared" si="1"/>
        <v>Gerry</v>
      </c>
      <c r="G54" s="3539"/>
      <c r="H54" s="3539"/>
      <c r="I54" s="3539"/>
      <c r="J54" s="3539"/>
      <c r="K54" s="3561" t="str">
        <f>IF(OR(F54="",S54=""),"",IF(Data1!X$127&gt;=1,"Perlu update","Memadai"))</f>
        <v>Memadai</v>
      </c>
      <c r="L54" s="3561"/>
      <c r="M54" s="3561"/>
      <c r="N54" s="3561"/>
      <c r="O54" s="3561"/>
      <c r="P54" s="3517">
        <v>4</v>
      </c>
      <c r="Q54" s="3517"/>
      <c r="R54" s="3517"/>
      <c r="S54" s="3509" t="s">
        <v>297</v>
      </c>
      <c r="T54" s="3510"/>
      <c r="U54" s="3511"/>
      <c r="V54" s="3509" t="s">
        <v>297</v>
      </c>
      <c r="W54" s="3510"/>
      <c r="X54" s="3511"/>
      <c r="Y54" s="3509" t="s">
        <v>297</v>
      </c>
      <c r="Z54" s="3510"/>
      <c r="AA54" s="3510"/>
      <c r="AB54" s="3511"/>
      <c r="AC54" s="3509" t="s">
        <v>297</v>
      </c>
      <c r="AD54" s="3510"/>
      <c r="AE54" s="3511"/>
      <c r="AF54" s="3509" t="s">
        <v>297</v>
      </c>
      <c r="AG54" s="3510"/>
      <c r="AH54" s="3511"/>
      <c r="AI54" s="3509" t="s">
        <v>297</v>
      </c>
      <c r="AJ54" s="3510"/>
      <c r="AK54" s="3511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9" t="str">
        <f t="shared" si="1"/>
        <v/>
      </c>
      <c r="G55" s="3539"/>
      <c r="H55" s="3539"/>
      <c r="I55" s="3539"/>
      <c r="J55" s="3539"/>
      <c r="K55" s="3561" t="str">
        <f>IF(OR(F55="",S55=""),"",IF(Data1!Y$127&gt;=1,"Perlu update","Memadai"))</f>
        <v/>
      </c>
      <c r="L55" s="3561"/>
      <c r="M55" s="3561"/>
      <c r="N55" s="3561"/>
      <c r="O55" s="3561"/>
      <c r="P55" s="3517"/>
      <c r="Q55" s="3517"/>
      <c r="R55" s="3517"/>
      <c r="S55" s="3509"/>
      <c r="T55" s="3510"/>
      <c r="U55" s="3511"/>
      <c r="V55" s="3509"/>
      <c r="W55" s="3510"/>
      <c r="X55" s="3511"/>
      <c r="Y55" s="3509"/>
      <c r="Z55" s="3510"/>
      <c r="AA55" s="3510"/>
      <c r="AB55" s="3511"/>
      <c r="AC55" s="3509"/>
      <c r="AD55" s="3510"/>
      <c r="AE55" s="3511"/>
      <c r="AF55" s="3509"/>
      <c r="AG55" s="3510"/>
      <c r="AH55" s="3511"/>
      <c r="AI55" s="3509"/>
      <c r="AJ55" s="3510"/>
      <c r="AK55" s="3511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9" t="str">
        <f t="shared" si="1"/>
        <v/>
      </c>
      <c r="G56" s="3539"/>
      <c r="H56" s="3539"/>
      <c r="I56" s="3539"/>
      <c r="J56" s="3539"/>
      <c r="K56" s="3561" t="str">
        <f>IF(OR(F56="",S56=""),"",IF(Data1!Z$127&gt;=1,"Perlu update","Memadai"))</f>
        <v/>
      </c>
      <c r="L56" s="3561"/>
      <c r="M56" s="3561"/>
      <c r="N56" s="3561"/>
      <c r="O56" s="3561"/>
      <c r="P56" s="3517"/>
      <c r="Q56" s="3517"/>
      <c r="R56" s="3517"/>
      <c r="S56" s="3509"/>
      <c r="T56" s="3510"/>
      <c r="U56" s="3511"/>
      <c r="V56" s="3509"/>
      <c r="W56" s="3510"/>
      <c r="X56" s="3511"/>
      <c r="Y56" s="3509"/>
      <c r="Z56" s="3510"/>
      <c r="AA56" s="3510"/>
      <c r="AB56" s="3511"/>
      <c r="AC56" s="3509"/>
      <c r="AD56" s="3510"/>
      <c r="AE56" s="3511"/>
      <c r="AF56" s="3509"/>
      <c r="AG56" s="3510"/>
      <c r="AH56" s="3511"/>
      <c r="AI56" s="3509"/>
      <c r="AJ56" s="3510"/>
      <c r="AK56" s="3511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9" t="str">
        <f t="shared" si="1"/>
        <v/>
      </c>
      <c r="G57" s="3539"/>
      <c r="H57" s="3539"/>
      <c r="I57" s="3539"/>
      <c r="J57" s="3539"/>
      <c r="K57" s="3561" t="str">
        <f>IF(OR(F57="",S57=""),"",IF(Data1!AA$127&gt;=1,"Perlu update","Memadai"))</f>
        <v/>
      </c>
      <c r="L57" s="3561"/>
      <c r="M57" s="3561"/>
      <c r="N57" s="3561"/>
      <c r="O57" s="3561"/>
      <c r="P57" s="3517"/>
      <c r="Q57" s="3517"/>
      <c r="R57" s="3517"/>
      <c r="S57" s="3509"/>
      <c r="T57" s="3510"/>
      <c r="U57" s="3511"/>
      <c r="V57" s="3509"/>
      <c r="W57" s="3510"/>
      <c r="X57" s="3511"/>
      <c r="Y57" s="3509"/>
      <c r="Z57" s="3510"/>
      <c r="AA57" s="3510"/>
      <c r="AB57" s="3511"/>
      <c r="AC57" s="3509"/>
      <c r="AD57" s="3510"/>
      <c r="AE57" s="3511"/>
      <c r="AF57" s="3509"/>
      <c r="AG57" s="3510"/>
      <c r="AH57" s="3511"/>
      <c r="AI57" s="3509"/>
      <c r="AJ57" s="3510"/>
      <c r="AK57" s="3511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9" t="str">
        <f t="shared" si="1"/>
        <v/>
      </c>
      <c r="G58" s="3539"/>
      <c r="H58" s="3539"/>
      <c r="I58" s="3539"/>
      <c r="J58" s="3539"/>
      <c r="K58" s="3561" t="str">
        <f>IF(OR(F58="",S58=""),"",IF(Data1!AB$127&gt;=1,"Perlu update","Memadai"))</f>
        <v/>
      </c>
      <c r="L58" s="3561"/>
      <c r="M58" s="3561"/>
      <c r="N58" s="3561"/>
      <c r="O58" s="3561"/>
      <c r="P58" s="3517"/>
      <c r="Q58" s="3517"/>
      <c r="R58" s="3517"/>
      <c r="S58" s="3562"/>
      <c r="T58" s="3562"/>
      <c r="U58" s="3562"/>
      <c r="V58" s="3509"/>
      <c r="W58" s="3510"/>
      <c r="X58" s="3511"/>
      <c r="Y58" s="3509"/>
      <c r="Z58" s="3510"/>
      <c r="AA58" s="3510"/>
      <c r="AB58" s="3511"/>
      <c r="AC58" s="3509"/>
      <c r="AD58" s="3510"/>
      <c r="AE58" s="3511"/>
      <c r="AF58" s="3509"/>
      <c r="AG58" s="3510"/>
      <c r="AH58" s="3511"/>
      <c r="AI58" s="3509"/>
      <c r="AJ58" s="3510"/>
      <c r="AK58" s="3511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9" t="str">
        <f t="shared" si="1"/>
        <v/>
      </c>
      <c r="G59" s="3539"/>
      <c r="H59" s="3539"/>
      <c r="I59" s="3539"/>
      <c r="J59" s="3539"/>
      <c r="K59" s="3561" t="str">
        <f>IF(OR(F59="",S59=""),"",IF(Data1!AC$127&gt;=1,"Perlu update","Memadai"))</f>
        <v/>
      </c>
      <c r="L59" s="3561"/>
      <c r="M59" s="3561"/>
      <c r="N59" s="3561"/>
      <c r="O59" s="3561"/>
      <c r="P59" s="3517"/>
      <c r="Q59" s="3517"/>
      <c r="R59" s="3517"/>
      <c r="S59" s="3562"/>
      <c r="T59" s="3562"/>
      <c r="U59" s="3562"/>
      <c r="V59" s="3509"/>
      <c r="W59" s="3510"/>
      <c r="X59" s="3511"/>
      <c r="Y59" s="3509"/>
      <c r="Z59" s="3510"/>
      <c r="AA59" s="3510"/>
      <c r="AB59" s="3511"/>
      <c r="AC59" s="3509"/>
      <c r="AD59" s="3510"/>
      <c r="AE59" s="3511"/>
      <c r="AF59" s="3509"/>
      <c r="AG59" s="3510"/>
      <c r="AH59" s="3511"/>
      <c r="AI59" s="3509"/>
      <c r="AJ59" s="3510"/>
      <c r="AK59" s="3511"/>
      <c r="AL59" s="195"/>
      <c r="AM59" s="148"/>
    </row>
    <row r="60" spans="1:39" ht="15.4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1" t="s">
        <v>554</v>
      </c>
      <c r="F63" s="3550" t="s">
        <v>61</v>
      </c>
      <c r="G63" s="3551"/>
      <c r="H63" s="3551"/>
      <c r="I63" s="3551"/>
      <c r="J63" s="3552"/>
      <c r="K63" s="3565" t="s">
        <v>1425</v>
      </c>
      <c r="L63" s="3566"/>
      <c r="M63" s="3566"/>
      <c r="N63" s="3567"/>
      <c r="O63" s="3563" t="s">
        <v>568</v>
      </c>
      <c r="P63" s="3568"/>
      <c r="Q63" s="3568"/>
      <c r="R63" s="3568"/>
      <c r="S63" s="3568"/>
      <c r="T63" s="3568"/>
      <c r="U63" s="3568"/>
      <c r="V63" s="3568"/>
      <c r="W63" s="3568"/>
      <c r="X63" s="3568"/>
      <c r="Y63" s="3568"/>
      <c r="Z63" s="3568"/>
      <c r="AA63" s="3568"/>
      <c r="AB63" s="3568"/>
      <c r="AC63" s="3568"/>
      <c r="AD63" s="3568"/>
      <c r="AE63" s="3564"/>
      <c r="AF63" s="148"/>
      <c r="AG63" s="148"/>
      <c r="AH63" s="148"/>
      <c r="AI63" s="195"/>
      <c r="AJ63" s="195"/>
      <c r="AK63" s="195"/>
      <c r="AL63" s="195"/>
      <c r="AM63" s="148"/>
    </row>
    <row r="64" spans="1:39" ht="13.9">
      <c r="A64" s="701"/>
      <c r="B64" s="701"/>
      <c r="C64" s="701"/>
      <c r="E64" s="3549"/>
      <c r="F64" s="3553"/>
      <c r="G64" s="3554"/>
      <c r="H64" s="3554"/>
      <c r="I64" s="3554"/>
      <c r="J64" s="3555"/>
      <c r="K64" s="3565"/>
      <c r="L64" s="3566"/>
      <c r="M64" s="3566"/>
      <c r="N64" s="3567"/>
      <c r="O64" s="3563" t="s">
        <v>298</v>
      </c>
      <c r="P64" s="3564"/>
      <c r="Q64" s="209"/>
      <c r="R64" s="209" t="s">
        <v>565</v>
      </c>
      <c r="S64" s="209"/>
      <c r="T64" s="3563" t="s">
        <v>566</v>
      </c>
      <c r="U64" s="3564"/>
      <c r="V64" s="3563" t="s">
        <v>567</v>
      </c>
      <c r="W64" s="3568"/>
      <c r="X64" s="3568"/>
      <c r="Y64" s="3564"/>
      <c r="Z64" s="3563" t="s">
        <v>569</v>
      </c>
      <c r="AA64" s="3568"/>
      <c r="AB64" s="3564"/>
      <c r="AC64" s="3563" t="s">
        <v>139</v>
      </c>
      <c r="AD64" s="3568"/>
      <c r="AE64" s="3564"/>
      <c r="AF64" s="148"/>
      <c r="AG64" s="148"/>
      <c r="AH64" s="148"/>
      <c r="AI64" s="195"/>
      <c r="AJ64" s="195"/>
      <c r="AK64" s="195"/>
      <c r="AL64" s="195"/>
      <c r="AM64" s="148"/>
    </row>
    <row r="65" spans="1:151" ht="13.9">
      <c r="A65" s="701"/>
      <c r="B65" s="701"/>
      <c r="C65" s="701"/>
      <c r="E65" s="3522"/>
      <c r="F65" s="3556"/>
      <c r="G65" s="3557"/>
      <c r="H65" s="3557"/>
      <c r="I65" s="3557"/>
      <c r="J65" s="3558"/>
      <c r="K65" s="3565"/>
      <c r="L65" s="3566"/>
      <c r="M65" s="3566"/>
      <c r="N65" s="3567"/>
      <c r="O65" s="3563" t="s">
        <v>299</v>
      </c>
      <c r="P65" s="3564"/>
      <c r="Q65" s="209"/>
      <c r="R65" s="209" t="s">
        <v>299</v>
      </c>
      <c r="S65" s="209"/>
      <c r="T65" s="3563" t="s">
        <v>299</v>
      </c>
      <c r="U65" s="3564"/>
      <c r="V65" s="3563" t="s">
        <v>299</v>
      </c>
      <c r="W65" s="3568"/>
      <c r="X65" s="3568"/>
      <c r="Y65" s="3564"/>
      <c r="Z65" s="3563" t="s">
        <v>299</v>
      </c>
      <c r="AA65" s="3568"/>
      <c r="AB65" s="3564"/>
      <c r="AC65" s="3563" t="s">
        <v>299</v>
      </c>
      <c r="AD65" s="3568"/>
      <c r="AE65" s="3564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">
      <c r="A66" s="701"/>
      <c r="B66" s="701"/>
      <c r="C66" s="701"/>
      <c r="E66" s="208">
        <f t="shared" ref="E66:E80" si="6">IF($E21="","",$E21)</f>
        <v>1</v>
      </c>
      <c r="F66" s="3519" t="str">
        <f t="shared" ref="F66:F80" si="7">IF($F21="","",$F21)</f>
        <v>Agus</v>
      </c>
      <c r="G66" s="3519"/>
      <c r="H66" s="3519"/>
      <c r="I66" s="3519"/>
      <c r="J66" s="3519"/>
      <c r="K66" s="3515" t="str">
        <f>IF(OR(F66="",O66=""),"",IF(Data1!$M$144&gt;=1,"Ada batasan waktu","Memadai"))</f>
        <v>Memadai</v>
      </c>
      <c r="L66" s="3516"/>
      <c r="M66" s="3516"/>
      <c r="N66" s="3520"/>
      <c r="O66" s="3506" t="s">
        <v>19</v>
      </c>
      <c r="P66" s="3507"/>
      <c r="Q66" s="3506" t="s">
        <v>19</v>
      </c>
      <c r="R66" s="3508"/>
      <c r="S66" s="3507"/>
      <c r="T66" s="3506" t="s">
        <v>19</v>
      </c>
      <c r="U66" s="3507"/>
      <c r="V66" s="3506" t="s">
        <v>19</v>
      </c>
      <c r="W66" s="3508"/>
      <c r="X66" s="3508"/>
      <c r="Y66" s="3507"/>
      <c r="Z66" s="3506" t="s">
        <v>19</v>
      </c>
      <c r="AA66" s="3508"/>
      <c r="AB66" s="3507"/>
      <c r="AC66" s="3506" t="s">
        <v>19</v>
      </c>
      <c r="AD66" s="3508"/>
      <c r="AE66" s="3507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">
      <c r="A67" s="701"/>
      <c r="B67" s="701"/>
      <c r="C67" s="701"/>
      <c r="E67" s="208">
        <f t="shared" si="6"/>
        <v>2</v>
      </c>
      <c r="F67" s="3519" t="str">
        <f t="shared" si="7"/>
        <v>Arie</v>
      </c>
      <c r="G67" s="3519"/>
      <c r="H67" s="3519"/>
      <c r="I67" s="3519"/>
      <c r="J67" s="3519"/>
      <c r="K67" s="3515" t="str">
        <f>IF(OR(F67="",O67=""),"",IF(Data1!$N$144&gt;=1,"Ada batasan waktu","Memadai"))</f>
        <v>Memadai</v>
      </c>
      <c r="L67" s="3516"/>
      <c r="M67" s="3516"/>
      <c r="N67" s="3520"/>
      <c r="O67" s="3506" t="s">
        <v>19</v>
      </c>
      <c r="P67" s="3507"/>
      <c r="Q67" s="3506" t="s">
        <v>19</v>
      </c>
      <c r="R67" s="3508"/>
      <c r="S67" s="3507"/>
      <c r="T67" s="3506" t="s">
        <v>19</v>
      </c>
      <c r="U67" s="3507"/>
      <c r="V67" s="3506" t="s">
        <v>19</v>
      </c>
      <c r="W67" s="3508"/>
      <c r="X67" s="3508"/>
      <c r="Y67" s="3507"/>
      <c r="Z67" s="3506" t="s">
        <v>19</v>
      </c>
      <c r="AA67" s="3508"/>
      <c r="AB67" s="3507"/>
      <c r="AC67" s="3506" t="s">
        <v>19</v>
      </c>
      <c r="AD67" s="3508"/>
      <c r="AE67" s="3507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">
      <c r="A68" s="701"/>
      <c r="B68" s="701"/>
      <c r="C68" s="701"/>
      <c r="E68" s="208">
        <f t="shared" si="6"/>
        <v>3</v>
      </c>
      <c r="F68" s="3519" t="str">
        <f t="shared" si="7"/>
        <v>Triyanto</v>
      </c>
      <c r="G68" s="3519"/>
      <c r="H68" s="3519"/>
      <c r="I68" s="3519"/>
      <c r="J68" s="3519"/>
      <c r="K68" s="3515" t="str">
        <f>IF(OR(F68="",O68=""),"",IF(Data1!$O$144&gt;=1,"Ada batasan waktu","Memadai"))</f>
        <v>Memadai</v>
      </c>
      <c r="L68" s="3516"/>
      <c r="M68" s="3516"/>
      <c r="N68" s="3520"/>
      <c r="O68" s="3506" t="s">
        <v>19</v>
      </c>
      <c r="P68" s="3507"/>
      <c r="Q68" s="3506" t="s">
        <v>19</v>
      </c>
      <c r="R68" s="3508"/>
      <c r="S68" s="3507"/>
      <c r="T68" s="3506" t="s">
        <v>19</v>
      </c>
      <c r="U68" s="3507"/>
      <c r="V68" s="3506" t="s">
        <v>19</v>
      </c>
      <c r="W68" s="3508"/>
      <c r="X68" s="3508"/>
      <c r="Y68" s="3507"/>
      <c r="Z68" s="3506" t="s">
        <v>19</v>
      </c>
      <c r="AA68" s="3508"/>
      <c r="AB68" s="3507"/>
      <c r="AC68" s="3506" t="s">
        <v>19</v>
      </c>
      <c r="AD68" s="3508"/>
      <c r="AE68" s="3507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">
      <c r="A69" s="701"/>
      <c r="B69" s="701"/>
      <c r="C69" s="701"/>
      <c r="E69" s="208">
        <f t="shared" si="6"/>
        <v>4</v>
      </c>
      <c r="F69" s="3519" t="str">
        <f t="shared" si="7"/>
        <v>Eko</v>
      </c>
      <c r="G69" s="3519"/>
      <c r="H69" s="3519"/>
      <c r="I69" s="3519"/>
      <c r="J69" s="3519"/>
      <c r="K69" s="3515" t="str">
        <f>IF(OR(F69="",O69=""),"",IF(Data1!$P$144&gt;=1,"Ada batasan waktu","Memadai"))</f>
        <v>Memadai</v>
      </c>
      <c r="L69" s="3516"/>
      <c r="M69" s="3516"/>
      <c r="N69" s="3520"/>
      <c r="O69" s="3506" t="s">
        <v>19</v>
      </c>
      <c r="P69" s="3507"/>
      <c r="Q69" s="3506" t="s">
        <v>19</v>
      </c>
      <c r="R69" s="3508"/>
      <c r="S69" s="3507"/>
      <c r="T69" s="3506" t="s">
        <v>19</v>
      </c>
      <c r="U69" s="3507"/>
      <c r="V69" s="3506" t="s">
        <v>19</v>
      </c>
      <c r="W69" s="3508"/>
      <c r="X69" s="3508"/>
      <c r="Y69" s="3507"/>
      <c r="Z69" s="3506" t="s">
        <v>19</v>
      </c>
      <c r="AA69" s="3508"/>
      <c r="AB69" s="3507"/>
      <c r="AC69" s="3506" t="s">
        <v>19</v>
      </c>
      <c r="AD69" s="3508"/>
      <c r="AE69" s="3507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">
      <c r="A70" s="701"/>
      <c r="B70" s="701"/>
      <c r="C70" s="701"/>
      <c r="E70" s="208">
        <f t="shared" si="6"/>
        <v>5</v>
      </c>
      <c r="F70" s="3519" t="str">
        <f t="shared" si="7"/>
        <v>Adib</v>
      </c>
      <c r="G70" s="3519"/>
      <c r="H70" s="3519"/>
      <c r="I70" s="3519"/>
      <c r="J70" s="3519"/>
      <c r="K70" s="3515" t="str">
        <f>IF(OR(F70="",O70=""),"",IF(Data1!$Q$144&gt;=1,"Ada batasan waktu","Memadai"))</f>
        <v>Memadai</v>
      </c>
      <c r="L70" s="3516"/>
      <c r="M70" s="3516"/>
      <c r="N70" s="3520"/>
      <c r="O70" s="3506" t="s">
        <v>19</v>
      </c>
      <c r="P70" s="3507"/>
      <c r="Q70" s="3506" t="s">
        <v>19</v>
      </c>
      <c r="R70" s="3508"/>
      <c r="S70" s="3507"/>
      <c r="T70" s="3506" t="s">
        <v>19</v>
      </c>
      <c r="U70" s="3507"/>
      <c r="V70" s="3506" t="s">
        <v>19</v>
      </c>
      <c r="W70" s="3508"/>
      <c r="X70" s="3508"/>
      <c r="Y70" s="3507"/>
      <c r="Z70" s="3506" t="s">
        <v>19</v>
      </c>
      <c r="AA70" s="3508"/>
      <c r="AB70" s="3507"/>
      <c r="AC70" s="3506" t="s">
        <v>19</v>
      </c>
      <c r="AD70" s="3508"/>
      <c r="AE70" s="3507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">
      <c r="A71" s="701"/>
      <c r="B71" s="701"/>
      <c r="C71" s="701"/>
      <c r="E71" s="208">
        <f t="shared" si="6"/>
        <v>6</v>
      </c>
      <c r="F71" s="3519" t="str">
        <f t="shared" si="7"/>
        <v>Joko</v>
      </c>
      <c r="G71" s="3519"/>
      <c r="H71" s="3519"/>
      <c r="I71" s="3519"/>
      <c r="J71" s="3519"/>
      <c r="K71" s="3515" t="str">
        <f>IF(OR(F71="",O71=""),"",IF(Data1!$R$144&gt;=1,"Ada batasan waktu","Memadai"))</f>
        <v>Memadai</v>
      </c>
      <c r="L71" s="3516"/>
      <c r="M71" s="3516"/>
      <c r="N71" s="3520"/>
      <c r="O71" s="3506" t="s">
        <v>19</v>
      </c>
      <c r="P71" s="3507"/>
      <c r="Q71" s="3506" t="s">
        <v>19</v>
      </c>
      <c r="R71" s="3508"/>
      <c r="S71" s="3507"/>
      <c r="T71" s="3506" t="s">
        <v>19</v>
      </c>
      <c r="U71" s="3507"/>
      <c r="V71" s="3506" t="s">
        <v>19</v>
      </c>
      <c r="W71" s="3508"/>
      <c r="X71" s="3508"/>
      <c r="Y71" s="3507"/>
      <c r="Z71" s="3506" t="s">
        <v>19</v>
      </c>
      <c r="AA71" s="3508"/>
      <c r="AB71" s="3507"/>
      <c r="AC71" s="3506" t="s">
        <v>19</v>
      </c>
      <c r="AD71" s="3508"/>
      <c r="AE71" s="3507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">
      <c r="A72" s="701"/>
      <c r="B72" s="701"/>
      <c r="C72" s="701"/>
      <c r="E72" s="208">
        <f t="shared" si="6"/>
        <v>7</v>
      </c>
      <c r="F72" s="3519" t="str">
        <f t="shared" si="7"/>
        <v>Yoga</v>
      </c>
      <c r="G72" s="3519"/>
      <c r="H72" s="3519"/>
      <c r="I72" s="3519"/>
      <c r="J72" s="3519"/>
      <c r="K72" s="3515" t="str">
        <f>IF(OR(F72="",O72=""),"",IF(Data1!$S$144&gt;=1,"Ada batasan waktu","Memadai"))</f>
        <v>Memadai</v>
      </c>
      <c r="L72" s="3516"/>
      <c r="M72" s="3516"/>
      <c r="N72" s="3520"/>
      <c r="O72" s="3506" t="s">
        <v>19</v>
      </c>
      <c r="P72" s="3507"/>
      <c r="Q72" s="3506" t="s">
        <v>19</v>
      </c>
      <c r="R72" s="3508"/>
      <c r="S72" s="3507"/>
      <c r="T72" s="3506" t="s">
        <v>19</v>
      </c>
      <c r="U72" s="3507"/>
      <c r="V72" s="3506" t="s">
        <v>19</v>
      </c>
      <c r="W72" s="3508"/>
      <c r="X72" s="3508"/>
      <c r="Y72" s="3507"/>
      <c r="Z72" s="3506" t="s">
        <v>19</v>
      </c>
      <c r="AA72" s="3508"/>
      <c r="AB72" s="3507"/>
      <c r="AC72" s="3506" t="s">
        <v>19</v>
      </c>
      <c r="AD72" s="3508"/>
      <c r="AE72" s="3507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">
      <c r="A73" s="701"/>
      <c r="B73" s="701"/>
      <c r="C73" s="701"/>
      <c r="E73" s="208">
        <f t="shared" si="6"/>
        <v>8</v>
      </c>
      <c r="F73" s="3519" t="str">
        <f t="shared" si="7"/>
        <v>Isyana</v>
      </c>
      <c r="G73" s="3519"/>
      <c r="H73" s="3519"/>
      <c r="I73" s="3519"/>
      <c r="J73" s="3519"/>
      <c r="K73" s="3515" t="str">
        <f>IF(OR(F73="",O73=""),"",IF(Data1!$T$144&gt;=1,"Ada batasan waktu","Memadai"))</f>
        <v>Memadai</v>
      </c>
      <c r="L73" s="3516"/>
      <c r="M73" s="3516"/>
      <c r="N73" s="3520"/>
      <c r="O73" s="3506" t="s">
        <v>19</v>
      </c>
      <c r="P73" s="3507"/>
      <c r="Q73" s="3506" t="s">
        <v>19</v>
      </c>
      <c r="R73" s="3508"/>
      <c r="S73" s="3507"/>
      <c r="T73" s="3506" t="s">
        <v>19</v>
      </c>
      <c r="U73" s="3507"/>
      <c r="V73" s="3506" t="s">
        <v>19</v>
      </c>
      <c r="W73" s="3508"/>
      <c r="X73" s="3508"/>
      <c r="Y73" s="3507"/>
      <c r="Z73" s="3506" t="s">
        <v>19</v>
      </c>
      <c r="AA73" s="3508"/>
      <c r="AB73" s="3507"/>
      <c r="AC73" s="3506" t="s">
        <v>19</v>
      </c>
      <c r="AD73" s="3508"/>
      <c r="AE73" s="3507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">
      <c r="A74" s="701"/>
      <c r="B74" s="701"/>
      <c r="C74" s="701"/>
      <c r="E74" s="208">
        <f t="shared" si="6"/>
        <v>9</v>
      </c>
      <c r="F74" s="3519" t="str">
        <f t="shared" si="7"/>
        <v>Septin</v>
      </c>
      <c r="G74" s="3519"/>
      <c r="H74" s="3519"/>
      <c r="I74" s="3519"/>
      <c r="J74" s="3519"/>
      <c r="K74" s="3515" t="str">
        <f>IF(OR(F74="",O74=""),"",IF(Data1!$U$144&gt;=1,"Ada batasan waktu","Memadai"))</f>
        <v>Ada batasan waktu</v>
      </c>
      <c r="L74" s="3516"/>
      <c r="M74" s="3516"/>
      <c r="N74" s="3520"/>
      <c r="O74" s="3506" t="s">
        <v>18</v>
      </c>
      <c r="P74" s="3507"/>
      <c r="Q74" s="3506" t="s">
        <v>19</v>
      </c>
      <c r="R74" s="3508"/>
      <c r="S74" s="3507"/>
      <c r="T74" s="3506" t="s">
        <v>19</v>
      </c>
      <c r="U74" s="3507"/>
      <c r="V74" s="3506" t="s">
        <v>19</v>
      </c>
      <c r="W74" s="3508"/>
      <c r="X74" s="3508"/>
      <c r="Y74" s="3507"/>
      <c r="Z74" s="3506" t="s">
        <v>19</v>
      </c>
      <c r="AA74" s="3508"/>
      <c r="AB74" s="3507"/>
      <c r="AC74" s="3506" t="s">
        <v>19</v>
      </c>
      <c r="AD74" s="3508"/>
      <c r="AE74" s="3507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">
      <c r="A75" s="701"/>
      <c r="B75" s="701"/>
      <c r="C75" s="701"/>
      <c r="E75" s="208">
        <f t="shared" si="6"/>
        <v>10</v>
      </c>
      <c r="F75" s="3519" t="str">
        <f t="shared" si="7"/>
        <v>Gerry</v>
      </c>
      <c r="G75" s="3519"/>
      <c r="H75" s="3519"/>
      <c r="I75" s="3519"/>
      <c r="J75" s="3519"/>
      <c r="K75" s="3515" t="str">
        <f>IF(OR(F75="",O75=""),"",IF(Data1!$V$144&gt;=1,"Ada batasan waktu","Memadai"))</f>
        <v>Ada batasan waktu</v>
      </c>
      <c r="L75" s="3516"/>
      <c r="M75" s="3516"/>
      <c r="N75" s="3520"/>
      <c r="O75" s="3506" t="s">
        <v>19</v>
      </c>
      <c r="P75" s="3507"/>
      <c r="Q75" s="3506" t="s">
        <v>19</v>
      </c>
      <c r="R75" s="3508"/>
      <c r="S75" s="3507"/>
      <c r="T75" s="3506" t="s">
        <v>19</v>
      </c>
      <c r="U75" s="3507"/>
      <c r="V75" s="3506" t="s">
        <v>19</v>
      </c>
      <c r="W75" s="3508"/>
      <c r="X75" s="3508"/>
      <c r="Y75" s="3507"/>
      <c r="Z75" s="3506" t="s">
        <v>19</v>
      </c>
      <c r="AA75" s="3508"/>
      <c r="AB75" s="3507"/>
      <c r="AC75" s="3506" t="s">
        <v>18</v>
      </c>
      <c r="AD75" s="3508"/>
      <c r="AE75" s="3507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">
      <c r="A76" s="701"/>
      <c r="B76" s="701"/>
      <c r="C76" s="701"/>
      <c r="E76" s="208">
        <f t="shared" si="6"/>
        <v>11</v>
      </c>
      <c r="F76" s="3519" t="str">
        <f t="shared" si="7"/>
        <v/>
      </c>
      <c r="G76" s="3519"/>
      <c r="H76" s="3519"/>
      <c r="I76" s="3519"/>
      <c r="J76" s="3519"/>
      <c r="K76" s="3515" t="str">
        <f>IF(OR(F76="",O76=""),"",IF(Data1!$W$144&gt;=1,"Ada batasan waktu","Memadai"))</f>
        <v/>
      </c>
      <c r="L76" s="3516"/>
      <c r="M76" s="3516"/>
      <c r="N76" s="3520"/>
      <c r="O76" s="3506"/>
      <c r="P76" s="3507"/>
      <c r="Q76" s="3506"/>
      <c r="R76" s="3508"/>
      <c r="S76" s="3507"/>
      <c r="T76" s="3506"/>
      <c r="U76" s="3507"/>
      <c r="V76" s="3506"/>
      <c r="W76" s="3508"/>
      <c r="X76" s="3508"/>
      <c r="Y76" s="3507"/>
      <c r="Z76" s="3506"/>
      <c r="AA76" s="3508"/>
      <c r="AB76" s="3507"/>
      <c r="AC76" s="3506"/>
      <c r="AD76" s="3508"/>
      <c r="AE76" s="3507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">
      <c r="A77" s="701"/>
      <c r="B77" s="701"/>
      <c r="C77" s="701"/>
      <c r="E77" s="208">
        <f t="shared" si="6"/>
        <v>12</v>
      </c>
      <c r="F77" s="3519" t="str">
        <f t="shared" si="7"/>
        <v/>
      </c>
      <c r="G77" s="3519"/>
      <c r="H77" s="3519"/>
      <c r="I77" s="3519"/>
      <c r="J77" s="3519"/>
      <c r="K77" s="3515" t="str">
        <f>IF(OR(F77="",O77=""),"",IF(Data1!$X$144&gt;=1,"Ada batasan waktu","Memadai"))</f>
        <v/>
      </c>
      <c r="L77" s="3516"/>
      <c r="M77" s="3516"/>
      <c r="N77" s="3520"/>
      <c r="O77" s="3506"/>
      <c r="P77" s="3507"/>
      <c r="Q77" s="3506"/>
      <c r="R77" s="3508"/>
      <c r="S77" s="3507"/>
      <c r="T77" s="3506"/>
      <c r="U77" s="3507"/>
      <c r="V77" s="3506"/>
      <c r="W77" s="3508"/>
      <c r="X77" s="3508"/>
      <c r="Y77" s="3507"/>
      <c r="Z77" s="3506"/>
      <c r="AA77" s="3508"/>
      <c r="AB77" s="3507"/>
      <c r="AC77" s="3506"/>
      <c r="AD77" s="3508"/>
      <c r="AE77" s="3507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">
      <c r="A78" s="701"/>
      <c r="B78" s="701"/>
      <c r="C78" s="701"/>
      <c r="E78" s="208">
        <f t="shared" si="6"/>
        <v>13</v>
      </c>
      <c r="F78" s="3519" t="str">
        <f t="shared" si="7"/>
        <v/>
      </c>
      <c r="G78" s="3519"/>
      <c r="H78" s="3519"/>
      <c r="I78" s="3519"/>
      <c r="J78" s="3519"/>
      <c r="K78" s="3515" t="str">
        <f>IF(OR(F78="",O78=""),"",IF(Data1!$Y$144&gt;=1,"Ada batasan waktu","Memadai"))</f>
        <v/>
      </c>
      <c r="L78" s="3516"/>
      <c r="M78" s="3516"/>
      <c r="N78" s="3520"/>
      <c r="O78" s="3506"/>
      <c r="P78" s="3507"/>
      <c r="Q78" s="3506"/>
      <c r="R78" s="3508"/>
      <c r="S78" s="3507"/>
      <c r="T78" s="3506"/>
      <c r="U78" s="3507"/>
      <c r="V78" s="3506"/>
      <c r="W78" s="3508"/>
      <c r="X78" s="3508"/>
      <c r="Y78" s="3507"/>
      <c r="Z78" s="3506"/>
      <c r="AA78" s="3508"/>
      <c r="AB78" s="3507"/>
      <c r="AC78" s="3506"/>
      <c r="AD78" s="3508"/>
      <c r="AE78" s="3507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">
      <c r="A79" s="701"/>
      <c r="B79" s="701"/>
      <c r="C79" s="701"/>
      <c r="E79" s="208">
        <f t="shared" si="6"/>
        <v>14</v>
      </c>
      <c r="F79" s="3519" t="str">
        <f t="shared" si="7"/>
        <v/>
      </c>
      <c r="G79" s="3519"/>
      <c r="H79" s="3519"/>
      <c r="I79" s="3519"/>
      <c r="J79" s="3519"/>
      <c r="K79" s="3515" t="str">
        <f>IF(OR(F79="",O79=""),"",IF(Data1!$Z$144&gt;=1,"Ada batasan waktu","Memadai"))</f>
        <v/>
      </c>
      <c r="L79" s="3516"/>
      <c r="M79" s="3516"/>
      <c r="N79" s="3520"/>
      <c r="O79" s="3506"/>
      <c r="P79" s="3507"/>
      <c r="Q79" s="3506"/>
      <c r="R79" s="3508"/>
      <c r="S79" s="3507"/>
      <c r="T79" s="3506"/>
      <c r="U79" s="3507"/>
      <c r="V79" s="3506"/>
      <c r="W79" s="3508"/>
      <c r="X79" s="3508"/>
      <c r="Y79" s="3507"/>
      <c r="Z79" s="3506"/>
      <c r="AA79" s="3508"/>
      <c r="AB79" s="3507"/>
      <c r="AC79" s="3506"/>
      <c r="AD79" s="3508"/>
      <c r="AE79" s="3507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">
      <c r="A80" s="701"/>
      <c r="B80" s="701"/>
      <c r="C80" s="701"/>
      <c r="E80" s="208">
        <f t="shared" si="6"/>
        <v>15</v>
      </c>
      <c r="F80" s="3519" t="str">
        <f t="shared" si="7"/>
        <v/>
      </c>
      <c r="G80" s="3519"/>
      <c r="H80" s="3519"/>
      <c r="I80" s="3519"/>
      <c r="J80" s="3519"/>
      <c r="K80" s="3515" t="str">
        <f>IF(OR(F80="",O80=""),"",IF(Data1!$AA$144&gt;=1,"Ada batasan waktu","Memadai"))</f>
        <v/>
      </c>
      <c r="L80" s="3516"/>
      <c r="M80" s="3516"/>
      <c r="N80" s="3520"/>
      <c r="O80" s="3506"/>
      <c r="P80" s="3507"/>
      <c r="Q80" s="3506"/>
      <c r="R80" s="3508"/>
      <c r="S80" s="3507"/>
      <c r="T80" s="3506"/>
      <c r="U80" s="3507"/>
      <c r="V80" s="3506"/>
      <c r="W80" s="3508"/>
      <c r="X80" s="3508"/>
      <c r="Y80" s="3507"/>
      <c r="Z80" s="3506"/>
      <c r="AA80" s="3508"/>
      <c r="AB80" s="3507"/>
      <c r="AC80" s="3506"/>
      <c r="AD80" s="3508"/>
      <c r="AE80" s="3507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1" t="s">
        <v>21</v>
      </c>
      <c r="F84" s="3521" t="s">
        <v>61</v>
      </c>
      <c r="G84" s="3521"/>
      <c r="H84" s="3521"/>
      <c r="I84" s="3521"/>
      <c r="J84" s="3521"/>
      <c r="K84" s="3523" t="s">
        <v>592</v>
      </c>
      <c r="L84" s="3523"/>
      <c r="M84" s="3523"/>
      <c r="N84" s="3523"/>
      <c r="O84" s="3523"/>
      <c r="P84" s="3523"/>
      <c r="Q84" s="3525" t="s">
        <v>822</v>
      </c>
      <c r="R84" s="3526"/>
      <c r="S84" s="3526"/>
      <c r="T84" s="3526"/>
      <c r="U84" s="3526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2"/>
      <c r="F85" s="3522"/>
      <c r="G85" s="3522"/>
      <c r="H85" s="3522"/>
      <c r="I85" s="3522"/>
      <c r="J85" s="3522"/>
      <c r="K85" s="3524"/>
      <c r="L85" s="3524"/>
      <c r="M85" s="3524"/>
      <c r="N85" s="3524"/>
      <c r="O85" s="3524"/>
      <c r="P85" s="3524"/>
      <c r="Q85" s="3527"/>
      <c r="R85" s="3528"/>
      <c r="S85" s="3528"/>
      <c r="T85" s="3528"/>
      <c r="U85" s="3528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29" t="str">
        <f t="shared" ref="F86:F100" si="13">IF($F21="","",$F21)</f>
        <v>Agus</v>
      </c>
      <c r="G86" s="3529"/>
      <c r="H86" s="3529"/>
      <c r="I86" s="3529"/>
      <c r="J86" s="3529"/>
      <c r="K86" s="3530" t="str">
        <f>IF(K45="","",VLOOKUP(F86,$F$45:$O$59,6,FALSE))</f>
        <v>Memadai</v>
      </c>
      <c r="L86" s="3531"/>
      <c r="M86" s="3531"/>
      <c r="N86" s="3531"/>
      <c r="O86" s="3531"/>
      <c r="P86" s="3532"/>
      <c r="Q86" s="3515" t="str">
        <f>IF(F86="","",VLOOKUP(F86,$F$66:$N$80,6,FALSE))</f>
        <v>Memadai</v>
      </c>
      <c r="R86" s="3516"/>
      <c r="S86" s="3516"/>
      <c r="T86" s="3516"/>
      <c r="U86" s="3516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19" t="str">
        <f t="shared" si="13"/>
        <v>Arie</v>
      </c>
      <c r="G87" s="3519"/>
      <c r="H87" s="3519"/>
      <c r="I87" s="3519"/>
      <c r="J87" s="3519"/>
      <c r="K87" s="3530" t="str">
        <f t="shared" ref="K87:K100" si="14">IF(K46="","",VLOOKUP(F87,$F$45:$O$59,6,FALSE))</f>
        <v>Memadai</v>
      </c>
      <c r="L87" s="3531"/>
      <c r="M87" s="3531"/>
      <c r="N87" s="3531"/>
      <c r="O87" s="3531"/>
      <c r="P87" s="3532"/>
      <c r="Q87" s="3515" t="str">
        <f t="shared" ref="Q87:Q100" si="15">IF(F87="","",VLOOKUP(F87,$F$66:$N$80,6,FALSE))</f>
        <v>Memadai</v>
      </c>
      <c r="R87" s="3516"/>
      <c r="S87" s="3516"/>
      <c r="T87" s="3516"/>
      <c r="U87" s="3516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">
      <c r="A88" s="701"/>
      <c r="B88" s="701"/>
      <c r="C88" s="701"/>
      <c r="E88" s="208">
        <f t="shared" si="12"/>
        <v>3</v>
      </c>
      <c r="F88" s="3519" t="str">
        <f t="shared" si="13"/>
        <v>Triyanto</v>
      </c>
      <c r="G88" s="3519"/>
      <c r="H88" s="3519"/>
      <c r="I88" s="3519"/>
      <c r="J88" s="3519"/>
      <c r="K88" s="3530" t="str">
        <f t="shared" si="14"/>
        <v>Memadai</v>
      </c>
      <c r="L88" s="3531"/>
      <c r="M88" s="3531"/>
      <c r="N88" s="3531"/>
      <c r="O88" s="3531"/>
      <c r="P88" s="3532"/>
      <c r="Q88" s="3515" t="str">
        <f t="shared" si="15"/>
        <v>Memadai</v>
      </c>
      <c r="R88" s="3516"/>
      <c r="S88" s="3516"/>
      <c r="T88" s="3516"/>
      <c r="U88" s="3516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">
      <c r="A89" s="701"/>
      <c r="B89" s="701"/>
      <c r="C89" s="701"/>
      <c r="E89" s="208">
        <f t="shared" si="12"/>
        <v>4</v>
      </c>
      <c r="F89" s="3519" t="str">
        <f t="shared" si="13"/>
        <v>Eko</v>
      </c>
      <c r="G89" s="3519"/>
      <c r="H89" s="3519"/>
      <c r="I89" s="3519"/>
      <c r="J89" s="3519"/>
      <c r="K89" s="3530" t="str">
        <f t="shared" si="14"/>
        <v>Perlu update</v>
      </c>
      <c r="L89" s="3531"/>
      <c r="M89" s="3531"/>
      <c r="N89" s="3531"/>
      <c r="O89" s="3531"/>
      <c r="P89" s="3532"/>
      <c r="Q89" s="3515" t="str">
        <f t="shared" si="15"/>
        <v>Memadai</v>
      </c>
      <c r="R89" s="3516"/>
      <c r="S89" s="3516"/>
      <c r="T89" s="3516"/>
      <c r="U89" s="3516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">
      <c r="A90" s="701"/>
      <c r="B90" s="701"/>
      <c r="C90" s="701"/>
      <c r="E90" s="208">
        <f t="shared" si="12"/>
        <v>5</v>
      </c>
      <c r="F90" s="3519" t="str">
        <f t="shared" si="13"/>
        <v>Adib</v>
      </c>
      <c r="G90" s="3519"/>
      <c r="H90" s="3519"/>
      <c r="I90" s="3519"/>
      <c r="J90" s="3519"/>
      <c r="K90" s="3530" t="str">
        <f t="shared" si="14"/>
        <v>Memadai</v>
      </c>
      <c r="L90" s="3531"/>
      <c r="M90" s="3531"/>
      <c r="N90" s="3531"/>
      <c r="O90" s="3531"/>
      <c r="P90" s="3532"/>
      <c r="Q90" s="3515" t="str">
        <f t="shared" si="15"/>
        <v>Memadai</v>
      </c>
      <c r="R90" s="3516"/>
      <c r="S90" s="3516"/>
      <c r="T90" s="3516"/>
      <c r="U90" s="3516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">
      <c r="A91" s="701"/>
      <c r="B91" s="701"/>
      <c r="C91" s="701"/>
      <c r="E91" s="208">
        <f t="shared" si="12"/>
        <v>6</v>
      </c>
      <c r="F91" s="3519" t="str">
        <f t="shared" si="13"/>
        <v>Joko</v>
      </c>
      <c r="G91" s="3519"/>
      <c r="H91" s="3519"/>
      <c r="I91" s="3519"/>
      <c r="J91" s="3519"/>
      <c r="K91" s="3530" t="str">
        <f t="shared" si="14"/>
        <v>Memadai</v>
      </c>
      <c r="L91" s="3531"/>
      <c r="M91" s="3531"/>
      <c r="N91" s="3531"/>
      <c r="O91" s="3531"/>
      <c r="P91" s="3532"/>
      <c r="Q91" s="3515" t="str">
        <f t="shared" si="15"/>
        <v>Memadai</v>
      </c>
      <c r="R91" s="3516"/>
      <c r="S91" s="3516"/>
      <c r="T91" s="3516"/>
      <c r="U91" s="3516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">
      <c r="A92" s="701"/>
      <c r="B92" s="701"/>
      <c r="C92" s="701"/>
      <c r="E92" s="208">
        <f t="shared" si="12"/>
        <v>7</v>
      </c>
      <c r="F92" s="3519" t="str">
        <f t="shared" si="13"/>
        <v>Yoga</v>
      </c>
      <c r="G92" s="3519"/>
      <c r="H92" s="3519"/>
      <c r="I92" s="3519"/>
      <c r="J92" s="3519"/>
      <c r="K92" s="3530" t="str">
        <f t="shared" si="14"/>
        <v>Memadai</v>
      </c>
      <c r="L92" s="3531"/>
      <c r="M92" s="3531"/>
      <c r="N92" s="3531"/>
      <c r="O92" s="3531"/>
      <c r="P92" s="3532"/>
      <c r="Q92" s="3515" t="str">
        <f t="shared" si="15"/>
        <v>Memadai</v>
      </c>
      <c r="R92" s="3516"/>
      <c r="S92" s="3516"/>
      <c r="T92" s="3516"/>
      <c r="U92" s="3516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">
      <c r="A93" s="701"/>
      <c r="B93" s="701"/>
      <c r="C93" s="701"/>
      <c r="E93" s="208">
        <f t="shared" si="12"/>
        <v>8</v>
      </c>
      <c r="F93" s="3519" t="str">
        <f t="shared" si="13"/>
        <v>Isyana</v>
      </c>
      <c r="G93" s="3519"/>
      <c r="H93" s="3519"/>
      <c r="I93" s="3519"/>
      <c r="J93" s="3519"/>
      <c r="K93" s="3530" t="str">
        <f t="shared" si="14"/>
        <v>Memadai</v>
      </c>
      <c r="L93" s="3531"/>
      <c r="M93" s="3531"/>
      <c r="N93" s="3531"/>
      <c r="O93" s="3531"/>
      <c r="P93" s="3532"/>
      <c r="Q93" s="3515" t="str">
        <f t="shared" si="15"/>
        <v>Memadai</v>
      </c>
      <c r="R93" s="3516"/>
      <c r="S93" s="3516"/>
      <c r="T93" s="3516"/>
      <c r="U93" s="3516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">
      <c r="A94" s="701"/>
      <c r="B94" s="701"/>
      <c r="C94" s="701"/>
      <c r="E94" s="208">
        <f t="shared" si="12"/>
        <v>9</v>
      </c>
      <c r="F94" s="3519" t="str">
        <f t="shared" si="13"/>
        <v>Septin</v>
      </c>
      <c r="G94" s="3519"/>
      <c r="H94" s="3519"/>
      <c r="I94" s="3519"/>
      <c r="J94" s="3519"/>
      <c r="K94" s="3530" t="str">
        <f t="shared" si="14"/>
        <v>Memadai</v>
      </c>
      <c r="L94" s="3531"/>
      <c r="M94" s="3531"/>
      <c r="N94" s="3531"/>
      <c r="O94" s="3531"/>
      <c r="P94" s="3532"/>
      <c r="Q94" s="3515" t="str">
        <f t="shared" si="15"/>
        <v>Ada batasan waktu</v>
      </c>
      <c r="R94" s="3516"/>
      <c r="S94" s="3516"/>
      <c r="T94" s="3516"/>
      <c r="U94" s="3516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">
      <c r="A95" s="701"/>
      <c r="B95" s="701"/>
      <c r="C95" s="701"/>
      <c r="E95" s="208">
        <f t="shared" si="12"/>
        <v>10</v>
      </c>
      <c r="F95" s="3519" t="str">
        <f t="shared" si="13"/>
        <v>Gerry</v>
      </c>
      <c r="G95" s="3519"/>
      <c r="H95" s="3519"/>
      <c r="I95" s="3519"/>
      <c r="J95" s="3519"/>
      <c r="K95" s="3530" t="str">
        <f t="shared" si="14"/>
        <v>Memadai</v>
      </c>
      <c r="L95" s="3531"/>
      <c r="M95" s="3531"/>
      <c r="N95" s="3531"/>
      <c r="O95" s="3531"/>
      <c r="P95" s="3532"/>
      <c r="Q95" s="3515" t="str">
        <f t="shared" si="15"/>
        <v>Ada batasan waktu</v>
      </c>
      <c r="R95" s="3516"/>
      <c r="S95" s="3516"/>
      <c r="T95" s="3516"/>
      <c r="U95" s="3516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">
      <c r="A96" s="701"/>
      <c r="B96" s="701"/>
      <c r="C96" s="701"/>
      <c r="E96" s="208">
        <f t="shared" si="12"/>
        <v>11</v>
      </c>
      <c r="F96" s="3519" t="str">
        <f t="shared" si="13"/>
        <v/>
      </c>
      <c r="G96" s="3519"/>
      <c r="H96" s="3519"/>
      <c r="I96" s="3519"/>
      <c r="J96" s="3519"/>
      <c r="K96" s="3530" t="str">
        <f t="shared" si="14"/>
        <v/>
      </c>
      <c r="L96" s="3531"/>
      <c r="M96" s="3531"/>
      <c r="N96" s="3531"/>
      <c r="O96" s="3531"/>
      <c r="P96" s="3532"/>
      <c r="Q96" s="3515" t="str">
        <f t="shared" si="15"/>
        <v/>
      </c>
      <c r="R96" s="3516"/>
      <c r="S96" s="3516"/>
      <c r="T96" s="3516"/>
      <c r="U96" s="3516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">
      <c r="A97" s="701"/>
      <c r="B97" s="701"/>
      <c r="C97" s="701"/>
      <c r="E97" s="208">
        <f t="shared" si="12"/>
        <v>12</v>
      </c>
      <c r="F97" s="3519" t="str">
        <f t="shared" si="13"/>
        <v/>
      </c>
      <c r="G97" s="3519"/>
      <c r="H97" s="3519"/>
      <c r="I97" s="3519"/>
      <c r="J97" s="3519"/>
      <c r="K97" s="3530" t="str">
        <f t="shared" si="14"/>
        <v/>
      </c>
      <c r="L97" s="3531"/>
      <c r="M97" s="3531"/>
      <c r="N97" s="3531"/>
      <c r="O97" s="3531"/>
      <c r="P97" s="3532"/>
      <c r="Q97" s="3515" t="str">
        <f t="shared" si="15"/>
        <v/>
      </c>
      <c r="R97" s="3516"/>
      <c r="S97" s="3516"/>
      <c r="T97" s="3516"/>
      <c r="U97" s="3516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">
      <c r="A98" s="701"/>
      <c r="B98" s="701"/>
      <c r="C98" s="701"/>
      <c r="E98" s="208">
        <f t="shared" si="12"/>
        <v>13</v>
      </c>
      <c r="F98" s="3519" t="str">
        <f t="shared" si="13"/>
        <v/>
      </c>
      <c r="G98" s="3519"/>
      <c r="H98" s="3519"/>
      <c r="I98" s="3519"/>
      <c r="J98" s="3519"/>
      <c r="K98" s="3530" t="str">
        <f t="shared" si="14"/>
        <v/>
      </c>
      <c r="L98" s="3531"/>
      <c r="M98" s="3531"/>
      <c r="N98" s="3531"/>
      <c r="O98" s="3531"/>
      <c r="P98" s="3532"/>
      <c r="Q98" s="3515" t="str">
        <f t="shared" si="15"/>
        <v/>
      </c>
      <c r="R98" s="3516"/>
      <c r="S98" s="3516"/>
      <c r="T98" s="3516"/>
      <c r="U98" s="3516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">
      <c r="A99" s="701"/>
      <c r="B99" s="701"/>
      <c r="C99" s="701"/>
      <c r="E99" s="208">
        <f t="shared" si="12"/>
        <v>14</v>
      </c>
      <c r="F99" s="3519" t="str">
        <f t="shared" si="13"/>
        <v/>
      </c>
      <c r="G99" s="3519"/>
      <c r="H99" s="3519"/>
      <c r="I99" s="3519"/>
      <c r="J99" s="3519"/>
      <c r="K99" s="3530" t="str">
        <f t="shared" si="14"/>
        <v/>
      </c>
      <c r="L99" s="3531"/>
      <c r="M99" s="3531"/>
      <c r="N99" s="3531"/>
      <c r="O99" s="3531"/>
      <c r="P99" s="3532"/>
      <c r="Q99" s="3515" t="str">
        <f t="shared" si="15"/>
        <v/>
      </c>
      <c r="R99" s="3516"/>
      <c r="S99" s="3516"/>
      <c r="T99" s="3516"/>
      <c r="U99" s="3516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">
      <c r="A100" s="701"/>
      <c r="B100" s="701"/>
      <c r="C100" s="701"/>
      <c r="E100" s="208">
        <f t="shared" si="12"/>
        <v>15</v>
      </c>
      <c r="F100" s="3519" t="str">
        <f t="shared" si="13"/>
        <v/>
      </c>
      <c r="G100" s="3519"/>
      <c r="H100" s="3519"/>
      <c r="I100" s="3519"/>
      <c r="J100" s="3519"/>
      <c r="K100" s="3530" t="str">
        <f t="shared" si="14"/>
        <v/>
      </c>
      <c r="L100" s="3531"/>
      <c r="M100" s="3531"/>
      <c r="N100" s="3531"/>
      <c r="O100" s="3531"/>
      <c r="P100" s="3532"/>
      <c r="Q100" s="3515" t="str">
        <f t="shared" si="15"/>
        <v/>
      </c>
      <c r="R100" s="3516"/>
      <c r="S100" s="3516"/>
      <c r="T100" s="3516"/>
      <c r="U100" s="3516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/>
    <dataValidation allowBlank="1" showInputMessage="1" showErrorMessage="1" prompt="Tidak perlu diisi, otomatis terisi" sqref="AL9 AL13:AL14"/>
    <dataValidation allowBlank="1" showInputMessage="1" showErrorMessage="1" prompt="Isi dengan nomor" sqref="E21"/>
    <dataValidation allowBlank="1" showInputMessage="1" showErrorMessage="1" prompt="Isi dengan nama" sqref="F21:J21"/>
    <dataValidation allowBlank="1" showInputMessage="1" showErrorMessage="1" prompt="Isi dengan jabatan dalam KAP" sqref="K21:N23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2.53125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 ca="1">'B120'!G36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3.9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0"/>
      <c r="I44" s="4071"/>
      <c r="J44" s="4072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8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81"/>
      <c r="H47" s="1680"/>
      <c r="I47" s="4718"/>
      <c r="J47" s="4718"/>
      <c r="K47" s="4718"/>
      <c r="L47" s="4718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2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79687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7" t="str">
        <f ca="1">'22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4">
      <c r="A3" s="5269" t="str">
        <f ca="1">'22'!C10&amp;" "&amp;'22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2.33203125" style="172" customWidth="1"/>
    <col min="5" max="5" width="19.796875" style="172" bestFit="1" customWidth="1"/>
    <col min="6" max="6" width="11.33203125" style="172" customWidth="1"/>
    <col min="7" max="7" width="13.19921875" style="172" customWidth="1"/>
    <col min="8" max="8" width="20.53125" style="172" customWidth="1"/>
    <col min="9" max="9" width="19.796875" style="172" customWidth="1"/>
    <col min="10" max="10" width="19.796875" style="172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 ca="1"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3" t="str">
        <f ca="1">'B120'!G37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1"/>
      <c r="B16" s="5292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89"/>
      <c r="B17" s="5290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89"/>
      <c r="B18" s="5290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89"/>
      <c r="B19" s="5290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4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4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2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2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2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4">
      <c r="A37" s="233"/>
      <c r="B37" s="233"/>
      <c r="C37" s="1977" t="s">
        <v>2104</v>
      </c>
      <c r="D37" s="1031"/>
      <c r="E37" s="1978" t="str">
        <f ca="1"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4">
      <c r="A38" s="233"/>
      <c r="B38" s="233"/>
      <c r="C38" s="1977" t="s">
        <v>6896</v>
      </c>
      <c r="D38" s="1031"/>
      <c r="E38" s="1670"/>
      <c r="F38" s="1671"/>
      <c r="G38" s="1980" t="str">
        <f ca="1">IFERROR(IF(K37&lt;&gt;'23'!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</row>
    <row r="39" spans="1:12" ht="15.4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4">
      <c r="A40" s="233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4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 ht="13.9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1"/>
      <c r="I44" s="4922"/>
      <c r="J44" s="4923"/>
      <c r="K44" s="2004"/>
      <c r="L44" s="2004"/>
    </row>
    <row r="45" spans="1:12" ht="13.9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 ht="13.9">
      <c r="C46" s="1679"/>
      <c r="D46" s="1027"/>
      <c r="E46" s="1027"/>
      <c r="F46" s="1027"/>
      <c r="G46" s="527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9"/>
      <c r="H47" s="2054"/>
      <c r="I47" s="5282"/>
      <c r="J47" s="5282"/>
      <c r="K47" s="5282"/>
      <c r="L47" s="5282"/>
    </row>
    <row r="48" spans="1:12" ht="13.9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2"/>
      <c r="J48" s="5282"/>
      <c r="K48" s="5282"/>
      <c r="L48" s="5282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1" t="s">
        <v>1705</v>
      </c>
      <c r="D51" s="5261" t="s">
        <v>1690</v>
      </c>
      <c r="E51" s="5257" t="s">
        <v>1696</v>
      </c>
      <c r="F51" s="5251" t="s">
        <v>1701</v>
      </c>
      <c r="G51" s="5251" t="s">
        <v>1698</v>
      </c>
      <c r="H51" s="5271" t="s">
        <v>1695</v>
      </c>
      <c r="I51" s="5271"/>
      <c r="J51" s="5251" t="s">
        <v>1701</v>
      </c>
      <c r="K51" s="5254" t="s">
        <v>1697</v>
      </c>
      <c r="L51" s="5254" t="s">
        <v>1697</v>
      </c>
      <c r="M51" s="5251" t="s">
        <v>1771</v>
      </c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71"/>
      <c r="I52" s="5271"/>
      <c r="J52" s="5251"/>
      <c r="K52" s="5254"/>
      <c r="L52" s="5254"/>
      <c r="M52" s="5251"/>
      <c r="N52" s="174"/>
    </row>
    <row r="53" spans="1:14">
      <c r="A53" s="174"/>
      <c r="B53" s="174"/>
      <c r="C53" s="5262"/>
      <c r="D53" s="5262"/>
      <c r="E53" s="5257"/>
      <c r="F53" s="5251"/>
      <c r="G53" s="5251"/>
      <c r="H53" s="5271"/>
      <c r="I53" s="5271"/>
      <c r="J53" s="5251"/>
      <c r="K53" s="5254"/>
      <c r="L53" s="5254"/>
      <c r="M53" s="5251"/>
      <c r="N53" s="174"/>
    </row>
    <row r="54" spans="1:14">
      <c r="A54" s="174"/>
      <c r="B54" s="174"/>
      <c r="C54" s="5263"/>
      <c r="D54" s="5263"/>
      <c r="E54" s="1955" t="str">
        <f>'WSTB-FINAL'!$AC$27</f>
        <v>31 Desember 2022</v>
      </c>
      <c r="F54" s="5252"/>
      <c r="G54" s="5252"/>
      <c r="H54" s="2207" t="s">
        <v>1699</v>
      </c>
      <c r="I54" s="2207" t="s">
        <v>1700</v>
      </c>
      <c r="J54" s="5252"/>
      <c r="K54" s="1957" t="str">
        <f>E54</f>
        <v>31 Desember 2022</v>
      </c>
      <c r="L54" s="1957" t="str">
        <f>Data1!E333</f>
        <v>31 Desember 2021</v>
      </c>
      <c r="M54" s="5252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 t="e">
        <f ca="1">SUM(E58:E108)</f>
        <v>#NAME?</v>
      </c>
      <c r="F56" s="2744"/>
      <c r="G56" s="2744"/>
      <c r="H56" s="2075" t="e">
        <f ca="1">SUM(H58:H108)</f>
        <v>#NAME?</v>
      </c>
      <c r="I56" s="2075" t="e">
        <f ca="1">SUM(I58:I108)</f>
        <v>#NAME?</v>
      </c>
      <c r="J56" s="2744"/>
      <c r="K56" s="2075" t="e">
        <f ca="1">SUM(K58:K108)</f>
        <v>#NAME?</v>
      </c>
      <c r="L56" s="2075" t="e">
        <f ca="1">SUM(L58:L108)</f>
        <v>#NAME?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7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1:14">
      <c r="A65" s="174"/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  <c r="N65" s="174"/>
    </row>
    <row r="66" spans="1:14">
      <c r="A66" s="174"/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  <c r="N66" s="174"/>
    </row>
    <row r="67" spans="1:14">
      <c r="A67" s="174"/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  <c r="N67" s="174"/>
    </row>
    <row r="68" spans="1:14" ht="15" customHeight="1">
      <c r="A68" s="174"/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  <c r="N68" s="174"/>
    </row>
    <row r="69" spans="1:14" ht="15.75" customHeight="1">
      <c r="A69" s="174"/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  <c r="N69" s="174"/>
    </row>
    <row r="70" spans="1:14">
      <c r="A70" s="174"/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746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  <c r="N70" s="174"/>
    </row>
    <row r="71" spans="1:14">
      <c r="A71" s="174"/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J71" s="174"/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  <c r="N71" s="174"/>
    </row>
    <row r="72" spans="1:14">
      <c r="A72" s="174"/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J72" s="174"/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  <c r="N72" s="174"/>
    </row>
    <row r="73" spans="1:14">
      <c r="A73" s="174"/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J73" s="174"/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  <c r="N73" s="174"/>
    </row>
    <row r="74" spans="1:14">
      <c r="A74" s="174"/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J74" s="174"/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  <c r="N74" s="174"/>
    </row>
    <row r="75" spans="1:14">
      <c r="A75" s="174"/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J75" s="174"/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  <c r="N75" s="174"/>
    </row>
    <row r="76" spans="1:14">
      <c r="A76" s="174"/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J76" s="174"/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  <c r="N76" s="174"/>
    </row>
    <row r="77" spans="1:14">
      <c r="A77" s="174"/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J77" s="174"/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  <c r="N77" s="174"/>
    </row>
    <row r="78" spans="1:14">
      <c r="A78" s="174"/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  <c r="N78" s="174"/>
    </row>
    <row r="79" spans="1:14">
      <c r="A79" s="174"/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  <c r="N79" s="174"/>
    </row>
    <row r="80" spans="1:14">
      <c r="A80" s="174"/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  <c r="N80" s="174"/>
    </row>
    <row r="81" spans="1:36" s="427" customFormat="1">
      <c r="A81" s="517"/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  <c r="N81" s="517"/>
    </row>
    <row r="82" spans="1:36" s="427" customFormat="1">
      <c r="A82" s="517"/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  <c r="N82" s="517"/>
    </row>
    <row r="83" spans="1:36" s="427" customFormat="1">
      <c r="A83" s="517"/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  <c r="N83" s="517"/>
    </row>
    <row r="84" spans="1:36" s="427" customFormat="1">
      <c r="A84" s="517"/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  <c r="N84" s="517"/>
    </row>
    <row r="85" spans="1:36" s="427" customFormat="1">
      <c r="A85" s="517"/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  <c r="N85" s="517"/>
    </row>
    <row r="86" spans="1:36">
      <c r="A86" s="174"/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J86" s="174"/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  <c r="N86" s="174"/>
    </row>
    <row r="87" spans="1:36">
      <c r="A87" s="174"/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J87" s="174"/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  <c r="N87" s="174"/>
    </row>
    <row r="88" spans="1:36">
      <c r="A88" s="174"/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J88" s="174"/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  <c r="N88" s="174"/>
    </row>
    <row r="89" spans="1:36">
      <c r="A89" s="174"/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J89" s="174"/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  <c r="N89" s="174"/>
    </row>
    <row r="90" spans="1:36" ht="15" customHeight="1">
      <c r="A90" s="174"/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J90" s="174"/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  <c r="N90" s="174"/>
    </row>
    <row r="91" spans="1:36">
      <c r="A91" s="174"/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J91" s="174"/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  <c r="N91" s="174"/>
    </row>
    <row r="92" spans="1:36">
      <c r="A92" s="174"/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J92" s="174"/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  <c r="N92" s="174"/>
    </row>
    <row r="93" spans="1:36">
      <c r="A93" s="174"/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J93" s="174"/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36">
      <c r="A94" s="174"/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J94" s="174"/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36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J95" s="174"/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36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J96" s="174"/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J97" s="174"/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J98" s="174"/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J99" s="174"/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J100" s="174"/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33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J101" s="174"/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33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J102" s="174"/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33"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J103" s="174"/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33"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J104" s="174"/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33"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J105" s="174"/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33"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J106" s="174"/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</row>
    <row r="107" spans="1:33">
      <c r="B107" s="999">
        <v>50</v>
      </c>
      <c r="C107" s="1960" t="e">
        <f ca="1">_xlfn.IFNA(VLOOKUP($C$7&amp;":"&amp;B107,RekapMapAKun!$B$4:$E$1004,3,FALSE),"")</f>
        <v>#NAME?</v>
      </c>
      <c r="D107" s="1961" t="e">
        <f ca="1">_xlfn.IFNA(VLOOKUP($C$7&amp;":"&amp;B107,RekapMapAKun!$B$4:$E$1004,4,FALSE),"")</f>
        <v>#NAME?</v>
      </c>
      <c r="E107" s="1962" t="e">
        <f ca="1">IF(D107="","",VLOOKUP(D107,'WSTB-FINAL'!$J$28:$AD$1027,12,FALSE))</f>
        <v>#NAME?</v>
      </c>
      <c r="F107" s="2745"/>
      <c r="G107" s="2746"/>
      <c r="H107" s="1963" t="e">
        <f ca="1">VLOOKUP(C107,'WSTB-FINAL'!$G$28:$AA$1027,20)</f>
        <v>#NAME?</v>
      </c>
      <c r="I107" s="1963" t="e">
        <f ca="1">VLOOKUP(C107,'WSTB-FINAL'!$G$28:$AA$1027,21)</f>
        <v>#NAME?</v>
      </c>
      <c r="J107" s="174"/>
      <c r="K107" s="1962" t="e">
        <f ca="1">IF(D107="","",VLOOKUP(D107,'WSTB-FINAL'!$J$28:$AD$1027,20,FALSE))</f>
        <v>#NAME?</v>
      </c>
      <c r="L107" s="1962" t="e">
        <f ca="1">IF(D107="","",VLOOKUP(D107,'WSTB-FINAL'!$J$28:$AD$1027,21,FALSE))</f>
        <v>#NAME?</v>
      </c>
      <c r="M107" s="1964" t="str">
        <f t="shared" ca="1" si="0"/>
        <v/>
      </c>
    </row>
    <row r="108" spans="1:33" ht="13.9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3.9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2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5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7" t="str">
        <f ca="1">'23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4">
      <c r="A3" s="5269" t="str">
        <f ca="1">'23'!C10&amp;" "&amp;'23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0" style="174" customWidth="1"/>
    <col min="7" max="7" width="12.796875" style="174" customWidth="1"/>
    <col min="8" max="8" width="21.53125" style="172" customWidth="1"/>
    <col min="9" max="9" width="19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 ca="1">'B120'!G38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4" t="s">
        <v>5207</v>
      </c>
      <c r="D17" s="5293" t="s">
        <v>5211</v>
      </c>
      <c r="E17" s="5274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5"/>
      <c r="D18" s="5293"/>
      <c r="E18" s="5275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6"/>
      <c r="D19" s="5293"/>
      <c r="E19" s="5276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 ca="1"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4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4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2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2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2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4">
      <c r="A37" s="2004"/>
      <c r="B37" s="2002"/>
      <c r="C37" s="1977" t="s">
        <v>2104</v>
      </c>
      <c r="D37" s="2159"/>
      <c r="E37" s="2188" t="str">
        <f ca="1">A230.8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4">
      <c r="A38" s="2004"/>
      <c r="B38" s="2002"/>
      <c r="C38" s="1977" t="s">
        <v>6896</v>
      </c>
      <c r="D38" s="2159"/>
      <c r="E38" s="2190"/>
      <c r="F38" s="2048"/>
      <c r="G38" s="2192" t="str">
        <f ca="1">IFERROR(IF(K37&lt;&gt;C7,"",IF(A230.8!O18=1,A230.8!V24,A230.8!V24)),"")</f>
        <v>Specific PM (Amount)</v>
      </c>
      <c r="H38" s="2193"/>
      <c r="I38" s="2194"/>
      <c r="J38" s="2195"/>
      <c r="K38" s="1981" t="str">
        <f ca="1">IFERROR(IF(K37&lt;&gt;C7,"",VLOOKUP(K37,A230.8!$I$25:$V$29,14,FALSE)),"")</f>
        <v/>
      </c>
      <c r="L38" s="837"/>
      <c r="M38" s="2004"/>
      <c r="N38" s="174"/>
    </row>
    <row r="39" spans="1:14" ht="15.4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4">
      <c r="A40" s="2004"/>
      <c r="B40" s="2002"/>
      <c r="C40" s="1977" t="s">
        <v>2006</v>
      </c>
      <c r="D40" s="1977"/>
      <c r="E40" s="2188" t="str">
        <f ca="1"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4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 ht="13.9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1"/>
      <c r="I44" s="4922"/>
      <c r="J44" s="4923"/>
      <c r="K44" s="837"/>
      <c r="L44" s="837"/>
      <c r="M44" s="2004"/>
      <c r="N44" s="174"/>
    </row>
    <row r="45" spans="1:14" ht="13.9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 ht="13.9">
      <c r="A46" s="2004"/>
      <c r="B46" s="2004"/>
      <c r="C46" s="2059"/>
      <c r="D46" s="2001"/>
      <c r="E46" s="2060"/>
      <c r="F46" s="1714"/>
      <c r="G46" s="5295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 ht="13.9">
      <c r="A47" s="2004"/>
      <c r="B47" s="2004"/>
      <c r="C47" s="2059"/>
      <c r="D47" s="2001"/>
      <c r="E47" s="2060"/>
      <c r="F47" s="1714"/>
      <c r="G47" s="5296"/>
      <c r="H47" s="2204"/>
      <c r="I47" s="5277"/>
      <c r="J47" s="5277"/>
      <c r="K47" s="5277"/>
      <c r="L47" s="5277"/>
      <c r="M47" s="1753"/>
      <c r="N47" s="174"/>
    </row>
    <row r="48" spans="1:14" ht="13.9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77"/>
      <c r="J48" s="5277"/>
      <c r="K48" s="5277"/>
      <c r="L48" s="527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1" t="s">
        <v>1705</v>
      </c>
      <c r="D51" s="5261" t="s">
        <v>1690</v>
      </c>
      <c r="E51" s="5257" t="s">
        <v>1696</v>
      </c>
      <c r="F51" s="5251" t="s">
        <v>1701</v>
      </c>
      <c r="G51" s="5251" t="s">
        <v>1698</v>
      </c>
      <c r="H51" s="5271" t="s">
        <v>1695</v>
      </c>
      <c r="I51" s="5271"/>
      <c r="J51" s="5251" t="s">
        <v>1701</v>
      </c>
      <c r="K51" s="5254" t="s">
        <v>1697</v>
      </c>
      <c r="L51" s="5254" t="s">
        <v>1697</v>
      </c>
      <c r="M51" s="5251" t="s">
        <v>1771</v>
      </c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71"/>
      <c r="I52" s="5271"/>
      <c r="J52" s="5251"/>
      <c r="K52" s="5254"/>
      <c r="L52" s="5254"/>
      <c r="M52" s="5251"/>
      <c r="N52" s="174"/>
    </row>
    <row r="53" spans="1:14">
      <c r="A53" s="174"/>
      <c r="B53" s="174"/>
      <c r="C53" s="5262"/>
      <c r="D53" s="5262"/>
      <c r="E53" s="5257"/>
      <c r="F53" s="5251"/>
      <c r="G53" s="5251"/>
      <c r="H53" s="5271"/>
      <c r="I53" s="5271"/>
      <c r="J53" s="5251"/>
      <c r="K53" s="5254"/>
      <c r="L53" s="5254"/>
      <c r="M53" s="5251"/>
      <c r="N53" s="174"/>
    </row>
    <row r="54" spans="1:14">
      <c r="A54" s="174"/>
      <c r="B54" s="174"/>
      <c r="C54" s="5263"/>
      <c r="D54" s="5263"/>
      <c r="E54" s="1955" t="str">
        <f>'WSTB-FINAL'!$AC$27</f>
        <v>31 Desember 2022</v>
      </c>
      <c r="F54" s="5252"/>
      <c r="G54" s="5252"/>
      <c r="H54" s="2207" t="s">
        <v>1699</v>
      </c>
      <c r="I54" s="2207" t="s">
        <v>1700</v>
      </c>
      <c r="J54" s="5252"/>
      <c r="K54" s="1957" t="str">
        <f>E54</f>
        <v>31 Desember 2022</v>
      </c>
      <c r="L54" s="1957" t="str">
        <f>Data1!E333</f>
        <v>31 Desember 2021</v>
      </c>
      <c r="M54" s="5252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 t="e">
        <f ca="1">SUM(E58:E108)</f>
        <v>#NAME?</v>
      </c>
      <c r="F56" s="2744"/>
      <c r="G56" s="2744"/>
      <c r="H56" s="2075" t="e">
        <f ca="1">SUM(H58:H108)</f>
        <v>#NAME?</v>
      </c>
      <c r="I56" s="2075" t="e">
        <f ca="1">SUM(I58:I108)</f>
        <v>#NAME?</v>
      </c>
      <c r="J56" s="2744"/>
      <c r="K56" s="2075" t="e">
        <f ca="1">SUM(K58:K108)</f>
        <v>#NAME?</v>
      </c>
      <c r="L56" s="2075" t="e">
        <f ca="1">SUM(L58:L108)</f>
        <v>#NAME?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2:13"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" customHeight="1"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 ht="15.75" customHeight="1"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746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 s="427" customFormat="1"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 ht="15" customHeight="1"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  <c r="N106" s="174"/>
    </row>
    <row r="107" spans="1:14">
      <c r="A107" s="174"/>
      <c r="B107" s="999">
        <v>50</v>
      </c>
      <c r="C107" s="1960" t="e">
        <f ca="1">_xlfn.IFNA(VLOOKUP($C$7&amp;":"&amp;B107,RekapMapAKun!$B$4:$E$1004,3,FALSE),"")</f>
        <v>#NAME?</v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3.9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3.9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24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79687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7" t="str">
        <f ca="1">'24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4">
      <c r="A3" s="5269" t="str">
        <f ca="1">'24'!C10&amp;" "&amp;'24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0" style="174" customWidth="1"/>
    <col min="7" max="7" width="13.53125" style="174" customWidth="1"/>
    <col min="8" max="8" width="19.796875" style="172" customWidth="1"/>
    <col min="9" max="9" width="20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 ca="1">'B120'!G39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4">
      <c r="A38" s="174"/>
      <c r="B38" s="233"/>
      <c r="C38" s="1977" t="s">
        <v>6896</v>
      </c>
      <c r="D38" s="1031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 ht="13.9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027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027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6" ht="13.9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1" t="s">
        <v>1705</v>
      </c>
      <c r="D50" s="5261" t="s">
        <v>1690</v>
      </c>
      <c r="E50" s="5257" t="s">
        <v>1696</v>
      </c>
      <c r="F50" s="5251" t="s">
        <v>1701</v>
      </c>
      <c r="G50" s="5251" t="s">
        <v>1698</v>
      </c>
      <c r="H50" s="5271" t="s">
        <v>1695</v>
      </c>
      <c r="I50" s="5271"/>
      <c r="J50" s="5251" t="s">
        <v>1701</v>
      </c>
      <c r="K50" s="5254" t="s">
        <v>1697</v>
      </c>
      <c r="L50" s="5254" t="s">
        <v>1697</v>
      </c>
      <c r="M50" s="5251" t="s">
        <v>1771</v>
      </c>
      <c r="N50" s="174"/>
    </row>
    <row r="51" spans="1:14">
      <c r="A51" s="174"/>
      <c r="B51" s="174"/>
      <c r="C51" s="5262"/>
      <c r="D51" s="5262"/>
      <c r="E51" s="5257"/>
      <c r="F51" s="5251"/>
      <c r="G51" s="5251"/>
      <c r="H51" s="5271"/>
      <c r="I51" s="5271"/>
      <c r="J51" s="5251"/>
      <c r="K51" s="5254"/>
      <c r="L51" s="5254"/>
      <c r="M51" s="5251"/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71"/>
      <c r="I52" s="5271"/>
      <c r="J52" s="5251"/>
      <c r="K52" s="5254"/>
      <c r="L52" s="5254"/>
      <c r="M52" s="5251"/>
      <c r="N52" s="174"/>
    </row>
    <row r="53" spans="1:14">
      <c r="A53" s="174"/>
      <c r="B53" s="174"/>
      <c r="C53" s="5263"/>
      <c r="D53" s="5263"/>
      <c r="E53" s="1955" t="str">
        <f>'WSTB-FINAL'!$AC$27</f>
        <v>31 Desember 2022</v>
      </c>
      <c r="F53" s="5252"/>
      <c r="G53" s="5252"/>
      <c r="H53" s="2207" t="s">
        <v>1699</v>
      </c>
      <c r="I53" s="2207" t="s">
        <v>1700</v>
      </c>
      <c r="J53" s="5252"/>
      <c r="K53" s="1957" t="str">
        <f>E53</f>
        <v>31 Desember 2022</v>
      </c>
      <c r="L53" s="1957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14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14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14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3.9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3.9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5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7" t="str">
        <f ca="1">'25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4">
      <c r="A3" s="5269" t="str">
        <f ca="1">'25'!C10&amp;" "&amp;'25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3" style="174" customWidth="1"/>
    <col min="7" max="7" width="13.33203125" style="174" customWidth="1"/>
    <col min="8" max="8" width="19.796875" style="172" customWidth="1"/>
    <col min="9" max="9" width="18.0664062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 ca="1">'B120'!G40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4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4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2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2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4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4">
      <c r="A38" s="174"/>
      <c r="B38" s="233"/>
      <c r="C38" s="1977" t="s">
        <v>6896</v>
      </c>
      <c r="D38" s="1031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5" ht="15.4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4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5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 ht="13.9">
      <c r="A46" s="174"/>
      <c r="B46" s="174"/>
      <c r="C46" s="1679"/>
      <c r="D46" s="1027"/>
      <c r="E46" s="174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3.9">
      <c r="A47" s="174"/>
      <c r="B47" s="174"/>
      <c r="C47" s="1679"/>
      <c r="D47" s="1027"/>
      <c r="E47" s="174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5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1" t="s">
        <v>1705</v>
      </c>
      <c r="D50" s="5261" t="s">
        <v>1690</v>
      </c>
      <c r="E50" s="5257" t="s">
        <v>1696</v>
      </c>
      <c r="F50" s="5251" t="s">
        <v>1701</v>
      </c>
      <c r="G50" s="5251" t="s">
        <v>1698</v>
      </c>
      <c r="H50" s="5271" t="s">
        <v>1695</v>
      </c>
      <c r="I50" s="5271"/>
      <c r="J50" s="5251" t="s">
        <v>1701</v>
      </c>
      <c r="K50" s="5254" t="s">
        <v>1697</v>
      </c>
      <c r="L50" s="5254" t="s">
        <v>1697</v>
      </c>
      <c r="M50" s="5251" t="s">
        <v>1771</v>
      </c>
      <c r="N50" s="174"/>
    </row>
    <row r="51" spans="1:14">
      <c r="A51" s="174"/>
      <c r="B51" s="174"/>
      <c r="C51" s="5262"/>
      <c r="D51" s="5262"/>
      <c r="E51" s="5257"/>
      <c r="F51" s="5251"/>
      <c r="G51" s="5251"/>
      <c r="H51" s="5271"/>
      <c r="I51" s="5271"/>
      <c r="J51" s="5251"/>
      <c r="K51" s="5254"/>
      <c r="L51" s="5254"/>
      <c r="M51" s="5251"/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71"/>
      <c r="I52" s="5271"/>
      <c r="J52" s="5251"/>
      <c r="K52" s="5254"/>
      <c r="L52" s="5254"/>
      <c r="M52" s="5251"/>
      <c r="N52" s="174"/>
    </row>
    <row r="53" spans="1:14">
      <c r="A53" s="174"/>
      <c r="B53" s="174"/>
      <c r="C53" s="5263"/>
      <c r="D53" s="5263"/>
      <c r="E53" s="1955" t="str">
        <f>'WSTB-FINAL'!$AC$27</f>
        <v>31 Desember 2022</v>
      </c>
      <c r="F53" s="5252"/>
      <c r="G53" s="5252"/>
      <c r="H53" s="2207" t="s">
        <v>1699</v>
      </c>
      <c r="I53" s="2207" t="s">
        <v>1700</v>
      </c>
      <c r="J53" s="5252"/>
      <c r="K53" s="1957" t="str">
        <f>E53</f>
        <v>31 Desember 2022</v>
      </c>
      <c r="L53" s="1957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2:13"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</row>
    <row r="98" spans="2:13"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</row>
    <row r="99" spans="2:13"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</row>
    <row r="100" spans="2:13"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</row>
    <row r="101" spans="2:13"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</row>
    <row r="102" spans="2:13"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</row>
    <row r="103" spans="2:13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2:13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2:13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2:13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3.9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3.9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3320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7" t="str">
        <f ca="1">'26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4">
      <c r="A3" s="5269" t="str">
        <f ca="1">'26'!C10&amp;" "&amp;'26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1"/>
  <dimension ref="A1:EY88"/>
  <sheetViews>
    <sheetView showGridLines="0" showRowColHeaders="0" topLeftCell="E1" zoomScale="90" zoomScaleNormal="90" workbookViewId="0">
      <pane ySplit="4" topLeftCell="A26" activePane="bottomLeft" state="frozen"/>
      <selection activeCell="E1" sqref="E1"/>
      <selection pane="bottomLeft" activeCell="N41" sqref="N41:P41"/>
    </sheetView>
  </sheetViews>
  <sheetFormatPr defaultColWidth="4.796875" defaultRowHeight="14.25"/>
  <cols>
    <col min="1" max="1" width="32.06640625" style="17" hidden="1" customWidth="1"/>
    <col min="2" max="2" width="8.19921875" style="17" hidden="1" customWidth="1"/>
    <col min="3" max="3" width="0" style="17" hidden="1" customWidth="1"/>
    <col min="4" max="4" width="0.796875" style="17" hidden="1" customWidth="1"/>
    <col min="5" max="5" width="4.796875" style="17"/>
    <col min="6" max="6" width="5.796875" style="17" bestFit="1" customWidth="1"/>
    <col min="7" max="10" width="4.796875" style="17"/>
    <col min="11" max="11" width="5.33203125" style="17" customWidth="1"/>
    <col min="12" max="12" width="5" style="17" customWidth="1"/>
    <col min="13" max="24" width="4.796875" style="17"/>
    <col min="25" max="25" width="3.06640625" style="17" customWidth="1"/>
    <col min="26" max="30" width="4.796875" style="17"/>
    <col min="31" max="31" width="14.796875" style="17" bestFit="1" customWidth="1"/>
    <col min="32" max="36" width="4.796875" style="17"/>
    <col min="37" max="37" width="5.796875" style="17" customWidth="1"/>
    <col min="38" max="16384" width="4.7968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JANES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NI WAYAN RATNA JANESA WIJAYANTI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">
      <c r="A24"/>
      <c r="B24" s="948"/>
      <c r="C24" s="694"/>
      <c r="E24" s="3591" t="s">
        <v>8513</v>
      </c>
      <c r="F24" s="3591"/>
      <c r="G24" s="3591"/>
      <c r="H24" s="3591"/>
      <c r="I24" s="3591"/>
      <c r="J24" s="3591"/>
      <c r="K24" s="3591"/>
      <c r="L24" s="3591"/>
      <c r="M24" s="3591"/>
      <c r="N24" s="3591"/>
      <c r="O24" s="3591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3" t="s">
        <v>21</v>
      </c>
      <c r="F26" s="3523" t="s">
        <v>61</v>
      </c>
      <c r="G26" s="3523"/>
      <c r="H26" s="3523"/>
      <c r="I26" s="3523"/>
      <c r="J26" s="3523"/>
      <c r="K26" s="3523" t="s">
        <v>593</v>
      </c>
      <c r="L26" s="3523"/>
      <c r="M26" s="3523"/>
      <c r="N26" s="3581" t="s">
        <v>602</v>
      </c>
      <c r="O26" s="3581"/>
      <c r="P26" s="3581"/>
      <c r="Q26" s="3581" t="s">
        <v>603</v>
      </c>
      <c r="R26" s="3581"/>
      <c r="S26" s="3581"/>
      <c r="T26" s="3581"/>
      <c r="U26" s="3581"/>
      <c r="V26" s="3581" t="s">
        <v>604</v>
      </c>
      <c r="W26" s="3581"/>
      <c r="X26" s="3581"/>
      <c r="Y26" s="3581"/>
      <c r="Z26" s="3581"/>
      <c r="AA26" s="3581" t="s">
        <v>605</v>
      </c>
      <c r="AB26" s="3581"/>
      <c r="AC26" s="3581"/>
      <c r="AD26" s="3581"/>
      <c r="AE26" s="3581"/>
      <c r="AF26" s="3581" t="s">
        <v>606</v>
      </c>
      <c r="AG26" s="3581"/>
      <c r="AH26" s="3581"/>
      <c r="AI26" s="3581"/>
      <c r="AJ26" s="3581" t="s">
        <v>607</v>
      </c>
      <c r="AK26" s="3581"/>
      <c r="AL26" s="3581"/>
      <c r="AO26" s="68"/>
    </row>
    <row r="27" spans="1:151" ht="15" customHeight="1">
      <c r="A27"/>
      <c r="B27" s="948"/>
      <c r="C27" s="694"/>
      <c r="E27" s="3580"/>
      <c r="F27" s="3580"/>
      <c r="G27" s="3580"/>
      <c r="H27" s="3580"/>
      <c r="I27" s="3580"/>
      <c r="J27" s="3580"/>
      <c r="K27" s="3580"/>
      <c r="L27" s="3580"/>
      <c r="M27" s="3580"/>
      <c r="N27" s="3582"/>
      <c r="O27" s="3582"/>
      <c r="P27" s="3582"/>
      <c r="Q27" s="3582"/>
      <c r="R27" s="3582"/>
      <c r="S27" s="3582"/>
      <c r="T27" s="3582"/>
      <c r="U27" s="3582"/>
      <c r="V27" s="3582"/>
      <c r="W27" s="3582"/>
      <c r="X27" s="3582"/>
      <c r="Y27" s="3582"/>
      <c r="Z27" s="3582"/>
      <c r="AA27" s="3582"/>
      <c r="AB27" s="3582"/>
      <c r="AC27" s="3582"/>
      <c r="AD27" s="3582"/>
      <c r="AE27" s="3582"/>
      <c r="AF27" s="3582"/>
      <c r="AG27" s="3582"/>
      <c r="AH27" s="3582"/>
      <c r="AI27" s="3582"/>
      <c r="AJ27" s="3582"/>
      <c r="AK27" s="3582"/>
      <c r="AL27" s="3582"/>
      <c r="AO27" s="68"/>
    </row>
    <row r="28" spans="1:151" ht="15" customHeight="1">
      <c r="A28"/>
      <c r="B28" s="948"/>
      <c r="C28" s="694"/>
      <c r="E28" s="3580"/>
      <c r="F28" s="3580"/>
      <c r="G28" s="3580"/>
      <c r="H28" s="3580"/>
      <c r="I28" s="3580"/>
      <c r="J28" s="3580"/>
      <c r="K28" s="3580"/>
      <c r="L28" s="3580"/>
      <c r="M28" s="3580"/>
      <c r="N28" s="3582"/>
      <c r="O28" s="3582"/>
      <c r="P28" s="3582"/>
      <c r="Q28" s="3582"/>
      <c r="R28" s="3582"/>
      <c r="S28" s="3582"/>
      <c r="T28" s="3582"/>
      <c r="U28" s="3582"/>
      <c r="V28" s="3582"/>
      <c r="W28" s="3582"/>
      <c r="X28" s="3582"/>
      <c r="Y28" s="3582"/>
      <c r="Z28" s="3582"/>
      <c r="AA28" s="3582"/>
      <c r="AB28" s="3582"/>
      <c r="AC28" s="3582"/>
      <c r="AD28" s="3582"/>
      <c r="AE28" s="3582"/>
      <c r="AF28" s="3582"/>
      <c r="AG28" s="3582"/>
      <c r="AH28" s="3582"/>
      <c r="AI28" s="3582"/>
      <c r="AJ28" s="3582"/>
      <c r="AK28" s="3582"/>
      <c r="AL28" s="3582"/>
      <c r="AO28" s="68"/>
    </row>
    <row r="29" spans="1:151" ht="15" customHeight="1">
      <c r="A29"/>
      <c r="B29" s="948"/>
      <c r="C29" s="694"/>
      <c r="E29" s="3580"/>
      <c r="F29" s="3580"/>
      <c r="G29" s="3580"/>
      <c r="H29" s="3580"/>
      <c r="I29" s="3580"/>
      <c r="J29" s="3580"/>
      <c r="K29" s="3580"/>
      <c r="L29" s="3580"/>
      <c r="M29" s="3580"/>
      <c r="N29" s="3582"/>
      <c r="O29" s="3582"/>
      <c r="P29" s="3582"/>
      <c r="Q29" s="3582"/>
      <c r="R29" s="3582"/>
      <c r="S29" s="3582"/>
      <c r="T29" s="3582"/>
      <c r="U29" s="3582"/>
      <c r="V29" s="3582"/>
      <c r="W29" s="3582"/>
      <c r="X29" s="3582"/>
      <c r="Y29" s="3582"/>
      <c r="Z29" s="3582"/>
      <c r="AA29" s="3582"/>
      <c r="AB29" s="3582"/>
      <c r="AC29" s="3582"/>
      <c r="AD29" s="3582"/>
      <c r="AE29" s="3582"/>
      <c r="AF29" s="3582"/>
      <c r="AG29" s="3582"/>
      <c r="AH29" s="3582"/>
      <c r="AI29" s="3582"/>
      <c r="AJ29" s="3582"/>
      <c r="AK29" s="3582"/>
      <c r="AL29" s="3582"/>
      <c r="AO29" s="68"/>
    </row>
    <row r="30" spans="1:151" ht="15.75">
      <c r="A30"/>
      <c r="B30" s="948"/>
      <c r="C30" s="694"/>
      <c r="E30" s="3524"/>
      <c r="F30" s="3524"/>
      <c r="G30" s="3524"/>
      <c r="H30" s="3524"/>
      <c r="I30" s="3524"/>
      <c r="J30" s="3524"/>
      <c r="K30" s="3524"/>
      <c r="L30" s="3524"/>
      <c r="M30" s="3524"/>
      <c r="N30" s="3583"/>
      <c r="O30" s="3583"/>
      <c r="P30" s="3583"/>
      <c r="Q30" s="3583"/>
      <c r="R30" s="3583"/>
      <c r="S30" s="3583"/>
      <c r="T30" s="3583"/>
      <c r="U30" s="3583"/>
      <c r="V30" s="3583"/>
      <c r="W30" s="3583"/>
      <c r="X30" s="3583"/>
      <c r="Y30" s="3583"/>
      <c r="Z30" s="3583"/>
      <c r="AA30" s="3583"/>
      <c r="AB30" s="3583"/>
      <c r="AC30" s="3583"/>
      <c r="AD30" s="3583"/>
      <c r="AE30" s="3583"/>
      <c r="AF30" s="3583"/>
      <c r="AG30" s="3583"/>
      <c r="AH30" s="3583"/>
      <c r="AI30" s="3583"/>
      <c r="AJ30" s="3583"/>
      <c r="AK30" s="3583"/>
      <c r="AL30" s="3583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79" t="str">
        <f>IF(A1103A!F86="","",A1103A!F86)</f>
        <v>Agus</v>
      </c>
      <c r="G31" s="3579"/>
      <c r="H31" s="3579"/>
      <c r="I31" s="3579"/>
      <c r="J31" s="3579"/>
      <c r="K31" s="3584" t="str">
        <f>IF(N31="","",IF(AND(N31=Data1!$Q$177,Data1!R178=5),"Memadai","Tidak Memadai"))</f>
        <v>Memadai</v>
      </c>
      <c r="L31" s="3584"/>
      <c r="M31" s="3584"/>
      <c r="N31" s="3585" t="s">
        <v>18</v>
      </c>
      <c r="O31" s="3585"/>
      <c r="P31" s="3585"/>
      <c r="Q31" s="3585" t="s">
        <v>19</v>
      </c>
      <c r="R31" s="3585"/>
      <c r="S31" s="3585"/>
      <c r="T31" s="3585"/>
      <c r="U31" s="3585"/>
      <c r="V31" s="3585" t="s">
        <v>19</v>
      </c>
      <c r="W31" s="3585"/>
      <c r="X31" s="3585"/>
      <c r="Y31" s="3585"/>
      <c r="Z31" s="3585"/>
      <c r="AA31" s="3585" t="s">
        <v>19</v>
      </c>
      <c r="AB31" s="3585"/>
      <c r="AC31" s="3585"/>
      <c r="AD31" s="3585"/>
      <c r="AE31" s="3585"/>
      <c r="AF31" s="3569" t="s">
        <v>19</v>
      </c>
      <c r="AG31" s="3570"/>
      <c r="AH31" s="3570"/>
      <c r="AI31" s="3571"/>
      <c r="AJ31" s="3585" t="s">
        <v>19</v>
      </c>
      <c r="AK31" s="3585"/>
      <c r="AL31" s="3585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579" t="str">
        <f>IF(A1103A!F87="","",A1103A!F87)</f>
        <v>Arie</v>
      </c>
      <c r="G32" s="3579"/>
      <c r="H32" s="3579"/>
      <c r="I32" s="3579"/>
      <c r="J32" s="3579"/>
      <c r="K32" s="3584" t="str">
        <f>IF(N32="","",IF(AND(N32=Data1!$Q$177,Data1!R179=5),"Memadai","Tidak Memadai"))</f>
        <v>Memadai</v>
      </c>
      <c r="L32" s="3584"/>
      <c r="M32" s="3584"/>
      <c r="N32" s="3585" t="s">
        <v>18</v>
      </c>
      <c r="O32" s="3585"/>
      <c r="P32" s="3585"/>
      <c r="Q32" s="3585" t="s">
        <v>19</v>
      </c>
      <c r="R32" s="3585"/>
      <c r="S32" s="3585"/>
      <c r="T32" s="3585"/>
      <c r="U32" s="3585"/>
      <c r="V32" s="3585" t="s">
        <v>19</v>
      </c>
      <c r="W32" s="3585"/>
      <c r="X32" s="3585"/>
      <c r="Y32" s="3585"/>
      <c r="Z32" s="3585"/>
      <c r="AA32" s="3585" t="s">
        <v>19</v>
      </c>
      <c r="AB32" s="3585"/>
      <c r="AC32" s="3585"/>
      <c r="AD32" s="3585"/>
      <c r="AE32" s="3585"/>
      <c r="AF32" s="3569" t="s">
        <v>19</v>
      </c>
      <c r="AG32" s="3570"/>
      <c r="AH32" s="3570"/>
      <c r="AI32" s="3571"/>
      <c r="AJ32" s="3585" t="s">
        <v>19</v>
      </c>
      <c r="AK32" s="3585"/>
      <c r="AL32" s="3585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79" t="str">
        <f>IF(A1103A!F88="","",A1103A!F88)</f>
        <v>Triyanto</v>
      </c>
      <c r="G33" s="3579"/>
      <c r="H33" s="3579"/>
      <c r="I33" s="3579"/>
      <c r="J33" s="3579"/>
      <c r="K33" s="3584" t="str">
        <f>IF(N33="","",IF(AND(N33=Data1!$Q$177,Data1!R180=5),"Memadai","Tidak Memadai"))</f>
        <v>Memadai</v>
      </c>
      <c r="L33" s="3584"/>
      <c r="M33" s="3584"/>
      <c r="N33" s="3585" t="s">
        <v>18</v>
      </c>
      <c r="O33" s="3585"/>
      <c r="P33" s="3585"/>
      <c r="Q33" s="3585" t="s">
        <v>19</v>
      </c>
      <c r="R33" s="3585"/>
      <c r="S33" s="3585"/>
      <c r="T33" s="3585"/>
      <c r="U33" s="3585"/>
      <c r="V33" s="3585" t="s">
        <v>19</v>
      </c>
      <c r="W33" s="3585"/>
      <c r="X33" s="3585"/>
      <c r="Y33" s="3585"/>
      <c r="Z33" s="3585"/>
      <c r="AA33" s="3585" t="s">
        <v>19</v>
      </c>
      <c r="AB33" s="3585"/>
      <c r="AC33" s="3585"/>
      <c r="AD33" s="3585"/>
      <c r="AE33" s="3585"/>
      <c r="AF33" s="3569" t="s">
        <v>19</v>
      </c>
      <c r="AG33" s="3570"/>
      <c r="AH33" s="3570"/>
      <c r="AI33" s="3571"/>
      <c r="AJ33" s="3585" t="s">
        <v>19</v>
      </c>
      <c r="AK33" s="3585"/>
      <c r="AL33" s="3585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579" t="str">
        <f>IF(A1103A!F89="","",A1103A!F89)</f>
        <v>Eko</v>
      </c>
      <c r="G34" s="3579"/>
      <c r="H34" s="3579"/>
      <c r="I34" s="3579"/>
      <c r="J34" s="3579"/>
      <c r="K34" s="3584" t="str">
        <f>IF(N34="","",IF(AND(N34=Data1!$Q$177,Data1!R181=5),"Memadai","Tidak Memadai"))</f>
        <v>Memadai</v>
      </c>
      <c r="L34" s="3584"/>
      <c r="M34" s="3584"/>
      <c r="N34" s="3585" t="s">
        <v>18</v>
      </c>
      <c r="O34" s="3585"/>
      <c r="P34" s="3585"/>
      <c r="Q34" s="3585" t="s">
        <v>19</v>
      </c>
      <c r="R34" s="3585"/>
      <c r="S34" s="3585"/>
      <c r="T34" s="3585"/>
      <c r="U34" s="3585"/>
      <c r="V34" s="3585" t="s">
        <v>19</v>
      </c>
      <c r="W34" s="3585"/>
      <c r="X34" s="3585"/>
      <c r="Y34" s="3585"/>
      <c r="Z34" s="3585"/>
      <c r="AA34" s="3585" t="s">
        <v>19</v>
      </c>
      <c r="AB34" s="3585"/>
      <c r="AC34" s="3585"/>
      <c r="AD34" s="3585"/>
      <c r="AE34" s="3585"/>
      <c r="AF34" s="3569" t="s">
        <v>19</v>
      </c>
      <c r="AG34" s="3570"/>
      <c r="AH34" s="3570"/>
      <c r="AI34" s="3571"/>
      <c r="AJ34" s="3585" t="s">
        <v>19</v>
      </c>
      <c r="AK34" s="3585"/>
      <c r="AL34" s="3585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79" t="str">
        <f>IF(A1103A!F90="","",A1103A!F90)</f>
        <v>Adib</v>
      </c>
      <c r="G35" s="3579"/>
      <c r="H35" s="3579"/>
      <c r="I35" s="3579"/>
      <c r="J35" s="3579"/>
      <c r="K35" s="3584" t="str">
        <f>IF(N35="","",IF(AND(N35=Data1!$Q$177,Data1!R182=5),"Memadai","Tidak Memadai"))</f>
        <v>Memadai</v>
      </c>
      <c r="L35" s="3584"/>
      <c r="M35" s="3584"/>
      <c r="N35" s="3585" t="s">
        <v>18</v>
      </c>
      <c r="O35" s="3585"/>
      <c r="P35" s="3585"/>
      <c r="Q35" s="3585" t="s">
        <v>19</v>
      </c>
      <c r="R35" s="3585"/>
      <c r="S35" s="3585"/>
      <c r="T35" s="3585"/>
      <c r="U35" s="3585"/>
      <c r="V35" s="3585" t="s">
        <v>19</v>
      </c>
      <c r="W35" s="3585"/>
      <c r="X35" s="3585"/>
      <c r="Y35" s="3585"/>
      <c r="Z35" s="3585"/>
      <c r="AA35" s="3585" t="s">
        <v>19</v>
      </c>
      <c r="AB35" s="3585"/>
      <c r="AC35" s="3585"/>
      <c r="AD35" s="3585"/>
      <c r="AE35" s="3585"/>
      <c r="AF35" s="3569" t="s">
        <v>19</v>
      </c>
      <c r="AG35" s="3570"/>
      <c r="AH35" s="3570"/>
      <c r="AI35" s="3571"/>
      <c r="AJ35" s="3585" t="s">
        <v>19</v>
      </c>
      <c r="AK35" s="3585"/>
      <c r="AL35" s="3585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79" t="str">
        <f>IF(A1103A!F91="","",A1103A!F91)</f>
        <v>Joko</v>
      </c>
      <c r="G36" s="3579"/>
      <c r="H36" s="3579"/>
      <c r="I36" s="3579"/>
      <c r="J36" s="3579"/>
      <c r="K36" s="3584" t="str">
        <f>IF(N36="","",IF(AND(N36=Data1!$Q$177,Data1!R183=5),"Memadai","Tidak Memadai"))</f>
        <v>Tidak Memadai</v>
      </c>
      <c r="L36" s="3584"/>
      <c r="M36" s="3584"/>
      <c r="N36" s="3585" t="s">
        <v>18</v>
      </c>
      <c r="O36" s="3585"/>
      <c r="P36" s="3585"/>
      <c r="Q36" s="3585" t="s">
        <v>19</v>
      </c>
      <c r="R36" s="3585"/>
      <c r="S36" s="3585"/>
      <c r="T36" s="3585"/>
      <c r="U36" s="3585"/>
      <c r="V36" s="3585" t="s">
        <v>19</v>
      </c>
      <c r="W36" s="3585"/>
      <c r="X36" s="3585"/>
      <c r="Y36" s="3585"/>
      <c r="Z36" s="3585"/>
      <c r="AA36" s="3585" t="s">
        <v>19</v>
      </c>
      <c r="AB36" s="3585"/>
      <c r="AC36" s="3585"/>
      <c r="AD36" s="3585"/>
      <c r="AE36" s="3585"/>
      <c r="AF36" s="3569" t="s">
        <v>18</v>
      </c>
      <c r="AG36" s="3570"/>
      <c r="AH36" s="3570"/>
      <c r="AI36" s="3571"/>
      <c r="AJ36" s="3585" t="s">
        <v>19</v>
      </c>
      <c r="AK36" s="3585"/>
      <c r="AL36" s="3585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79" t="str">
        <f>IF(A1103A!F92="","",A1103A!F92)</f>
        <v>Yoga</v>
      </c>
      <c r="G37" s="3579"/>
      <c r="H37" s="3579"/>
      <c r="I37" s="3579"/>
      <c r="J37" s="3579"/>
      <c r="K37" s="3584" t="str">
        <f>IF(N37="","",IF(AND(N37=Data1!$Q$177,Data1!R184=5),"Memadai","Tidak Memadai"))</f>
        <v>Memadai</v>
      </c>
      <c r="L37" s="3584"/>
      <c r="M37" s="3584"/>
      <c r="N37" s="3585" t="s">
        <v>18</v>
      </c>
      <c r="O37" s="3585"/>
      <c r="P37" s="3585"/>
      <c r="Q37" s="3585" t="s">
        <v>19</v>
      </c>
      <c r="R37" s="3585"/>
      <c r="S37" s="3585"/>
      <c r="T37" s="3585"/>
      <c r="U37" s="3585"/>
      <c r="V37" s="3585" t="s">
        <v>19</v>
      </c>
      <c r="W37" s="3585"/>
      <c r="X37" s="3585"/>
      <c r="Y37" s="3585"/>
      <c r="Z37" s="3585"/>
      <c r="AA37" s="3585" t="s">
        <v>19</v>
      </c>
      <c r="AB37" s="3585"/>
      <c r="AC37" s="3585"/>
      <c r="AD37" s="3585"/>
      <c r="AE37" s="3585"/>
      <c r="AF37" s="3569" t="s">
        <v>19</v>
      </c>
      <c r="AG37" s="3570"/>
      <c r="AH37" s="3570"/>
      <c r="AI37" s="3571"/>
      <c r="AJ37" s="3585" t="s">
        <v>19</v>
      </c>
      <c r="AK37" s="3585"/>
      <c r="AL37" s="3585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79" t="str">
        <f>IF(A1103A!F93="","",A1103A!F93)</f>
        <v>Isyana</v>
      </c>
      <c r="G38" s="3579"/>
      <c r="H38" s="3579"/>
      <c r="I38" s="3579"/>
      <c r="J38" s="3579"/>
      <c r="K38" s="3584" t="str">
        <f>IF(N38="","",IF(AND(N38=Data1!$Q$177,Data1!R185=5),"Memadai","Tidak Memadai"))</f>
        <v>Tidak Memadai</v>
      </c>
      <c r="L38" s="3584"/>
      <c r="M38" s="3584"/>
      <c r="N38" s="3585" t="s">
        <v>18</v>
      </c>
      <c r="O38" s="3585"/>
      <c r="P38" s="3585"/>
      <c r="Q38" s="3585" t="s">
        <v>19</v>
      </c>
      <c r="R38" s="3585"/>
      <c r="S38" s="3585"/>
      <c r="T38" s="3585"/>
      <c r="U38" s="3585"/>
      <c r="V38" s="3585" t="s">
        <v>18</v>
      </c>
      <c r="W38" s="3585"/>
      <c r="X38" s="3585"/>
      <c r="Y38" s="3585"/>
      <c r="Z38" s="3585"/>
      <c r="AA38" s="3585" t="s">
        <v>19</v>
      </c>
      <c r="AB38" s="3585"/>
      <c r="AC38" s="3585"/>
      <c r="AD38" s="3585"/>
      <c r="AE38" s="3585"/>
      <c r="AF38" s="3569" t="s">
        <v>19</v>
      </c>
      <c r="AG38" s="3570"/>
      <c r="AH38" s="3570"/>
      <c r="AI38" s="3571"/>
      <c r="AJ38" s="3585" t="s">
        <v>19</v>
      </c>
      <c r="AK38" s="3585"/>
      <c r="AL38" s="3585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79" t="str">
        <f>IF(A1103A!F94="","",A1103A!F94)</f>
        <v>Septin</v>
      </c>
      <c r="G39" s="3579"/>
      <c r="H39" s="3579"/>
      <c r="I39" s="3579"/>
      <c r="J39" s="3579"/>
      <c r="K39" s="3584" t="str">
        <f>IF(N39="","",IF(AND(N39=Data1!$Q$177,Data1!R186=5),"Memadai","Tidak Memadai"))</f>
        <v>Memadai</v>
      </c>
      <c r="L39" s="3584"/>
      <c r="M39" s="3584"/>
      <c r="N39" s="3585" t="s">
        <v>18</v>
      </c>
      <c r="O39" s="3585"/>
      <c r="P39" s="3585"/>
      <c r="Q39" s="3585" t="s">
        <v>19</v>
      </c>
      <c r="R39" s="3585"/>
      <c r="S39" s="3585"/>
      <c r="T39" s="3585"/>
      <c r="U39" s="3585"/>
      <c r="V39" s="3585" t="s">
        <v>19</v>
      </c>
      <c r="W39" s="3585"/>
      <c r="X39" s="3585"/>
      <c r="Y39" s="3585"/>
      <c r="Z39" s="3585"/>
      <c r="AA39" s="3585" t="s">
        <v>19</v>
      </c>
      <c r="AB39" s="3585"/>
      <c r="AC39" s="3585"/>
      <c r="AD39" s="3585"/>
      <c r="AE39" s="3585"/>
      <c r="AF39" s="3569" t="s">
        <v>19</v>
      </c>
      <c r="AG39" s="3570"/>
      <c r="AH39" s="3570"/>
      <c r="AI39" s="3571"/>
      <c r="AJ39" s="3585" t="s">
        <v>19</v>
      </c>
      <c r="AK39" s="3585"/>
      <c r="AL39" s="3585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79" t="str">
        <f>IF(A1103A!F95="","",A1103A!F95)</f>
        <v>Gerry</v>
      </c>
      <c r="G40" s="3579"/>
      <c r="H40" s="3579"/>
      <c r="I40" s="3579"/>
      <c r="J40" s="3579"/>
      <c r="K40" s="3584" t="str">
        <f>IF(N40="","",IF(AND(N40=Data1!$Q$177,Data1!R187=5),"Memadai","Tidak Memadai"))</f>
        <v>Memadai</v>
      </c>
      <c r="L40" s="3584"/>
      <c r="M40" s="3584"/>
      <c r="N40" s="3585" t="s">
        <v>18</v>
      </c>
      <c r="O40" s="3585"/>
      <c r="P40" s="3585"/>
      <c r="Q40" s="3585" t="s">
        <v>19</v>
      </c>
      <c r="R40" s="3585"/>
      <c r="S40" s="3585"/>
      <c r="T40" s="3585"/>
      <c r="U40" s="3585"/>
      <c r="V40" s="3585" t="s">
        <v>19</v>
      </c>
      <c r="W40" s="3585"/>
      <c r="X40" s="3585"/>
      <c r="Y40" s="3585"/>
      <c r="Z40" s="3585"/>
      <c r="AA40" s="3585" t="s">
        <v>19</v>
      </c>
      <c r="AB40" s="3585"/>
      <c r="AC40" s="3585"/>
      <c r="AD40" s="3585"/>
      <c r="AE40" s="3585"/>
      <c r="AF40" s="3569" t="s">
        <v>19</v>
      </c>
      <c r="AG40" s="3570"/>
      <c r="AH40" s="3570"/>
      <c r="AI40" s="3571"/>
      <c r="AJ40" s="3585" t="s">
        <v>19</v>
      </c>
      <c r="AK40" s="3585"/>
      <c r="AL40" s="3585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79" t="str">
        <f>IF(A1103A!F96="","",A1103A!F96)</f>
        <v/>
      </c>
      <c r="G41" s="3579"/>
      <c r="H41" s="3579"/>
      <c r="I41" s="3579"/>
      <c r="J41" s="3579"/>
      <c r="K41" s="3584" t="str">
        <f>IF(N41="","",IF(AND(N41=Data1!$Q$177,Data1!R188=5),"Memadai","Tidak Memadai"))</f>
        <v/>
      </c>
      <c r="L41" s="3584"/>
      <c r="M41" s="3584"/>
      <c r="N41" s="3585"/>
      <c r="O41" s="3585"/>
      <c r="P41" s="3585"/>
      <c r="Q41" s="3585"/>
      <c r="R41" s="3585"/>
      <c r="S41" s="3585"/>
      <c r="T41" s="3585"/>
      <c r="U41" s="3585"/>
      <c r="V41" s="3585"/>
      <c r="W41" s="3585"/>
      <c r="X41" s="3585"/>
      <c r="Y41" s="3585"/>
      <c r="Z41" s="3585"/>
      <c r="AA41" s="3585"/>
      <c r="AB41" s="3585"/>
      <c r="AC41" s="3585"/>
      <c r="AD41" s="3585"/>
      <c r="AE41" s="3585"/>
      <c r="AF41" s="3569"/>
      <c r="AG41" s="3570"/>
      <c r="AH41" s="3570"/>
      <c r="AI41" s="3571"/>
      <c r="AJ41" s="3585"/>
      <c r="AK41" s="3585"/>
      <c r="AL41" s="3585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79" t="str">
        <f>IF(A1103A!F97="","",A1103A!F97)</f>
        <v/>
      </c>
      <c r="G42" s="3579"/>
      <c r="H42" s="3579"/>
      <c r="I42" s="3579"/>
      <c r="J42" s="3579"/>
      <c r="K42" s="3584" t="str">
        <f>IF(N42="","",IF(AND(N42=Data1!$Q$177,Data1!R189=5),"Memadai","Tidak Memadai"))</f>
        <v/>
      </c>
      <c r="L42" s="3584"/>
      <c r="M42" s="3584"/>
      <c r="N42" s="3585"/>
      <c r="O42" s="3585"/>
      <c r="P42" s="3585"/>
      <c r="Q42" s="3585"/>
      <c r="R42" s="3585"/>
      <c r="S42" s="3585"/>
      <c r="T42" s="3585"/>
      <c r="U42" s="3585"/>
      <c r="V42" s="3585"/>
      <c r="W42" s="3585"/>
      <c r="X42" s="3585"/>
      <c r="Y42" s="3585"/>
      <c r="Z42" s="3585"/>
      <c r="AA42" s="3585"/>
      <c r="AB42" s="3585"/>
      <c r="AC42" s="3585"/>
      <c r="AD42" s="3585"/>
      <c r="AE42" s="3585"/>
      <c r="AF42" s="3569"/>
      <c r="AG42" s="3570"/>
      <c r="AH42" s="3570"/>
      <c r="AI42" s="3571"/>
      <c r="AJ42" s="3585"/>
      <c r="AK42" s="3585"/>
      <c r="AL42" s="3585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79" t="str">
        <f>IF(A1103A!F98="","",A1103A!F98)</f>
        <v/>
      </c>
      <c r="G43" s="3579"/>
      <c r="H43" s="3579"/>
      <c r="I43" s="3579"/>
      <c r="J43" s="3579"/>
      <c r="K43" s="3584" t="str">
        <f>IF(N43="","",IF(AND(N43=Data1!$Q$177,Data1!R190=5),"Memadai","Tidak Memadai"))</f>
        <v/>
      </c>
      <c r="L43" s="3584"/>
      <c r="M43" s="3584"/>
      <c r="N43" s="3585"/>
      <c r="O43" s="3585"/>
      <c r="P43" s="3585"/>
      <c r="Q43" s="3585"/>
      <c r="R43" s="3585"/>
      <c r="S43" s="3585"/>
      <c r="T43" s="3585"/>
      <c r="U43" s="3585"/>
      <c r="V43" s="3585"/>
      <c r="W43" s="3585"/>
      <c r="X43" s="3585"/>
      <c r="Y43" s="3585"/>
      <c r="Z43" s="3585"/>
      <c r="AA43" s="3585"/>
      <c r="AB43" s="3585"/>
      <c r="AC43" s="3585"/>
      <c r="AD43" s="3585"/>
      <c r="AE43" s="3585"/>
      <c r="AF43" s="3569"/>
      <c r="AG43" s="3570"/>
      <c r="AH43" s="3570"/>
      <c r="AI43" s="3571"/>
      <c r="AJ43" s="3585"/>
      <c r="AK43" s="3585"/>
      <c r="AL43" s="3585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79" t="str">
        <f>IF(A1103A!F99="","",A1103A!F99)</f>
        <v/>
      </c>
      <c r="G44" s="3579"/>
      <c r="H44" s="3579"/>
      <c r="I44" s="3579"/>
      <c r="J44" s="3579"/>
      <c r="K44" s="3584" t="str">
        <f>IF(N44="","",IF(AND(N44=Data1!$Q$177,Data1!R191=5),"Memadai","Tidak Memadai"))</f>
        <v/>
      </c>
      <c r="L44" s="3584"/>
      <c r="M44" s="3584"/>
      <c r="N44" s="3585"/>
      <c r="O44" s="3585"/>
      <c r="P44" s="3585"/>
      <c r="Q44" s="3585"/>
      <c r="R44" s="3585"/>
      <c r="S44" s="3585"/>
      <c r="T44" s="3585"/>
      <c r="U44" s="3585"/>
      <c r="V44" s="3585"/>
      <c r="W44" s="3585"/>
      <c r="X44" s="3585"/>
      <c r="Y44" s="3585"/>
      <c r="Z44" s="3585"/>
      <c r="AA44" s="3585"/>
      <c r="AB44" s="3585"/>
      <c r="AC44" s="3585"/>
      <c r="AD44" s="3585"/>
      <c r="AE44" s="3585"/>
      <c r="AF44" s="3569"/>
      <c r="AG44" s="3570"/>
      <c r="AH44" s="3570"/>
      <c r="AI44" s="3571"/>
      <c r="AJ44" s="3585"/>
      <c r="AK44" s="3585"/>
      <c r="AL44" s="3585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79" t="str">
        <f>IF(A1103A!F100="","",A1103A!F100)</f>
        <v/>
      </c>
      <c r="G45" s="3579"/>
      <c r="H45" s="3579"/>
      <c r="I45" s="3579"/>
      <c r="J45" s="3579"/>
      <c r="K45" s="3584" t="str">
        <f>IF(N45="","",IF(AND(N45=Data1!$Q$177,Data1!R192=5),"Memadai","Tidak Memadai"))</f>
        <v/>
      </c>
      <c r="L45" s="3584"/>
      <c r="M45" s="3584"/>
      <c r="N45" s="3585"/>
      <c r="O45" s="3585"/>
      <c r="P45" s="3585"/>
      <c r="Q45" s="3585"/>
      <c r="R45" s="3585"/>
      <c r="S45" s="3585"/>
      <c r="T45" s="3585"/>
      <c r="U45" s="3585"/>
      <c r="V45" s="3585"/>
      <c r="W45" s="3585"/>
      <c r="X45" s="3585"/>
      <c r="Y45" s="3585"/>
      <c r="Z45" s="3585"/>
      <c r="AA45" s="3585"/>
      <c r="AB45" s="3585"/>
      <c r="AC45" s="3585"/>
      <c r="AD45" s="3585"/>
      <c r="AE45" s="3585"/>
      <c r="AF45" s="3569"/>
      <c r="AG45" s="3570"/>
      <c r="AH45" s="3570"/>
      <c r="AI45" s="3571"/>
      <c r="AJ45" s="3585"/>
      <c r="AK45" s="3585"/>
      <c r="AL45" s="3585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86" t="s">
        <v>65</v>
      </c>
      <c r="F50" s="3586"/>
      <c r="G50" s="3586"/>
      <c r="H50" s="3586"/>
      <c r="I50" s="3586"/>
      <c r="J50" s="3586"/>
      <c r="K50" s="3586"/>
      <c r="L50" s="3586"/>
      <c r="M50" s="3586"/>
      <c r="N50" s="3586" t="s">
        <v>66</v>
      </c>
      <c r="O50" s="3586"/>
      <c r="P50" s="3586"/>
      <c r="Q50" s="3586"/>
      <c r="R50" s="3586"/>
      <c r="S50" s="3586"/>
      <c r="T50" s="3586"/>
      <c r="U50" s="3586"/>
      <c r="V50" s="3586"/>
      <c r="W50" s="3586" t="s">
        <v>67</v>
      </c>
      <c r="X50" s="3586"/>
      <c r="Y50" s="3586"/>
      <c r="Z50" s="3586"/>
      <c r="AA50" s="3586"/>
      <c r="AB50" s="3586"/>
      <c r="AC50" s="3586"/>
      <c r="AD50" s="3586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88"/>
      <c r="F51" s="3588"/>
      <c r="G51" s="3588"/>
      <c r="H51" s="3588"/>
      <c r="I51" s="3588"/>
      <c r="J51" s="3588"/>
      <c r="K51" s="3588"/>
      <c r="L51" s="3588"/>
      <c r="M51" s="3588"/>
      <c r="N51" s="3588"/>
      <c r="O51" s="3588"/>
      <c r="P51" s="3588"/>
      <c r="Q51" s="3588"/>
      <c r="R51" s="3588"/>
      <c r="S51" s="3588"/>
      <c r="T51" s="3588"/>
      <c r="U51" s="3588"/>
      <c r="V51" s="3588"/>
      <c r="W51" s="3588"/>
      <c r="X51" s="3588"/>
      <c r="Y51" s="3588"/>
      <c r="Z51" s="3588"/>
      <c r="AA51" s="3588"/>
      <c r="AB51" s="3588"/>
      <c r="AC51" s="3588"/>
      <c r="AD51" s="3588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88"/>
      <c r="F52" s="3588"/>
      <c r="G52" s="3588"/>
      <c r="H52" s="3588"/>
      <c r="I52" s="3588"/>
      <c r="J52" s="3588"/>
      <c r="K52" s="3588"/>
      <c r="L52" s="3588"/>
      <c r="M52" s="3588"/>
      <c r="N52" s="3588"/>
      <c r="O52" s="3588"/>
      <c r="P52" s="3588"/>
      <c r="Q52" s="3588"/>
      <c r="R52" s="3588"/>
      <c r="S52" s="3588"/>
      <c r="T52" s="3588"/>
      <c r="U52" s="3588"/>
      <c r="V52" s="3588"/>
      <c r="W52" s="3588"/>
      <c r="X52" s="3588"/>
      <c r="Y52" s="3588"/>
      <c r="Z52" s="3588"/>
      <c r="AA52" s="3588"/>
      <c r="AB52" s="3588"/>
      <c r="AC52" s="3588"/>
      <c r="AD52" s="3588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88"/>
      <c r="F53" s="3588"/>
      <c r="G53" s="3588"/>
      <c r="H53" s="3588"/>
      <c r="I53" s="3588"/>
      <c r="J53" s="3588"/>
      <c r="K53" s="3588"/>
      <c r="L53" s="3588"/>
      <c r="M53" s="3588"/>
      <c r="N53" s="3588"/>
      <c r="O53" s="3588"/>
      <c r="P53" s="3588"/>
      <c r="Q53" s="3588"/>
      <c r="R53" s="3588"/>
      <c r="S53" s="3588"/>
      <c r="T53" s="3588"/>
      <c r="U53" s="3588"/>
      <c r="V53" s="3588"/>
      <c r="W53" s="3588"/>
      <c r="X53" s="3588"/>
      <c r="Y53" s="3588"/>
      <c r="Z53" s="3588"/>
      <c r="AA53" s="3588"/>
      <c r="AB53" s="3588"/>
      <c r="AC53" s="3588"/>
      <c r="AD53" s="3588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88"/>
      <c r="F54" s="3588"/>
      <c r="G54" s="3588"/>
      <c r="H54" s="3588"/>
      <c r="I54" s="3588"/>
      <c r="J54" s="3588"/>
      <c r="K54" s="3588"/>
      <c r="L54" s="3588"/>
      <c r="M54" s="3588"/>
      <c r="N54" s="3588"/>
      <c r="O54" s="3588"/>
      <c r="P54" s="3588"/>
      <c r="Q54" s="3588"/>
      <c r="R54" s="3588"/>
      <c r="S54" s="3588"/>
      <c r="T54" s="3588"/>
      <c r="U54" s="3588"/>
      <c r="V54" s="3588"/>
      <c r="W54" s="3588"/>
      <c r="X54" s="3588"/>
      <c r="Y54" s="3588"/>
      <c r="Z54" s="3588"/>
      <c r="AA54" s="3588"/>
      <c r="AB54" s="3588"/>
      <c r="AC54" s="3588"/>
      <c r="AD54" s="3588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3" t="s">
        <v>21</v>
      </c>
      <c r="F58" s="3523" t="s">
        <v>61</v>
      </c>
      <c r="G58" s="3523"/>
      <c r="H58" s="3523"/>
      <c r="I58" s="3523"/>
      <c r="J58" s="3525"/>
      <c r="K58" s="3587" t="s">
        <v>592</v>
      </c>
      <c r="L58" s="3587"/>
      <c r="M58" s="3587"/>
      <c r="N58" s="3587"/>
      <c r="O58" s="3587"/>
      <c r="P58" s="3575" t="s">
        <v>822</v>
      </c>
      <c r="Q58" s="3575"/>
      <c r="R58" s="3575"/>
      <c r="S58" s="3575"/>
      <c r="T58" s="3589" t="s">
        <v>612</v>
      </c>
      <c r="U58" s="3541"/>
      <c r="V58" s="3541"/>
      <c r="W58" s="3542"/>
      <c r="X58" s="3565" t="s">
        <v>594</v>
      </c>
      <c r="Y58" s="3566"/>
      <c r="Z58" s="3566"/>
      <c r="AA58" s="3567"/>
      <c r="AB58" s="3565" t="s">
        <v>613</v>
      </c>
      <c r="AC58" s="3567"/>
      <c r="AD58" s="3565" t="s">
        <v>7719</v>
      </c>
      <c r="AE58" s="3567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4"/>
      <c r="F59" s="3524"/>
      <c r="G59" s="3524"/>
      <c r="H59" s="3524"/>
      <c r="I59" s="3524"/>
      <c r="J59" s="3527"/>
      <c r="K59" s="3587"/>
      <c r="L59" s="3587"/>
      <c r="M59" s="3587"/>
      <c r="N59" s="3587"/>
      <c r="O59" s="3587"/>
      <c r="P59" s="3575"/>
      <c r="Q59" s="3575"/>
      <c r="R59" s="3575"/>
      <c r="S59" s="3575"/>
      <c r="T59" s="3590"/>
      <c r="U59" s="3547"/>
      <c r="V59" s="3547"/>
      <c r="W59" s="3548"/>
      <c r="X59" s="3565"/>
      <c r="Y59" s="3566"/>
      <c r="Z59" s="3566"/>
      <c r="AA59" s="3567"/>
      <c r="AB59" s="3565"/>
      <c r="AC59" s="3567"/>
      <c r="AD59" s="3565"/>
      <c r="AE59" s="3567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79" t="str">
        <f>IF(F31="","",F31)</f>
        <v>Agus</v>
      </c>
      <c r="G60" s="3579"/>
      <c r="H60" s="3579"/>
      <c r="I60" s="3579"/>
      <c r="J60" s="3579"/>
      <c r="K60" s="3530" t="str">
        <f>IF(E60="","",VLOOKUP(F60,A1103A!$F$86:$P$100,6,FALSE))</f>
        <v>Memadai</v>
      </c>
      <c r="L60" s="3531"/>
      <c r="M60" s="3531"/>
      <c r="N60" s="3531"/>
      <c r="O60" s="3532"/>
      <c r="P60" s="3576" t="str">
        <f>IF(E60="","",VLOOKUP(F60,A1103A!$F$86:$U$100,12,FALSE))</f>
        <v>Memadai</v>
      </c>
      <c r="Q60" s="3577"/>
      <c r="R60" s="3577"/>
      <c r="S60" s="3578"/>
      <c r="T60" s="3572" t="str">
        <f>IF(E60="","",VLOOKUP(F60,$F$31:$M$45,6,FALSE))</f>
        <v>Memadai</v>
      </c>
      <c r="U60" s="3573"/>
      <c r="V60" s="3573"/>
      <c r="W60" s="3574"/>
      <c r="X60" s="3569" t="s">
        <v>18</v>
      </c>
      <c r="Y60" s="3570"/>
      <c r="Z60" s="3570"/>
      <c r="AA60" s="3571"/>
      <c r="AB60" s="3503" t="s">
        <v>7076</v>
      </c>
      <c r="AC60" s="3505"/>
      <c r="AD60" s="3506" t="s">
        <v>29</v>
      </c>
      <c r="AE60" s="3507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79" t="str">
        <f t="shared" si="4"/>
        <v>Arie</v>
      </c>
      <c r="G61" s="3579"/>
      <c r="H61" s="3579"/>
      <c r="I61" s="3579"/>
      <c r="J61" s="3579"/>
      <c r="K61" s="3530" t="str">
        <f>IF(E61="","",VLOOKUP(F61,A1103A!$F$86:$P$100,6,FALSE))</f>
        <v>Memadai</v>
      </c>
      <c r="L61" s="3531"/>
      <c r="M61" s="3531"/>
      <c r="N61" s="3531"/>
      <c r="O61" s="3532"/>
      <c r="P61" s="3576" t="str">
        <f>IF(E61="","",VLOOKUP(F61,A1103A!$F$86:$U$100,12,FALSE))</f>
        <v>Memadai</v>
      </c>
      <c r="Q61" s="3577"/>
      <c r="R61" s="3577"/>
      <c r="S61" s="3578"/>
      <c r="T61" s="3572" t="str">
        <f t="shared" ref="T61:T74" si="5">IF(E61="","",VLOOKUP(F61,$F$31:$M$45,6,FALSE))</f>
        <v>Memadai</v>
      </c>
      <c r="U61" s="3573"/>
      <c r="V61" s="3573"/>
      <c r="W61" s="3574"/>
      <c r="X61" s="3569" t="s">
        <v>19</v>
      </c>
      <c r="Y61" s="3570"/>
      <c r="Z61" s="3570"/>
      <c r="AA61" s="3571"/>
      <c r="AB61" s="3503"/>
      <c r="AC61" s="3505"/>
      <c r="AD61" s="3506"/>
      <c r="AE61" s="3507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79" t="str">
        <f t="shared" si="7"/>
        <v>Triyanto</v>
      </c>
      <c r="G62" s="3579"/>
      <c r="H62" s="3579"/>
      <c r="I62" s="3579"/>
      <c r="J62" s="3579"/>
      <c r="K62" s="3530" t="str">
        <f>IF(E62="","",VLOOKUP(F62,A1103A!$F$86:$P$100,6,FALSE))</f>
        <v>Memadai</v>
      </c>
      <c r="L62" s="3531"/>
      <c r="M62" s="3531"/>
      <c r="N62" s="3531"/>
      <c r="O62" s="3532"/>
      <c r="P62" s="3576" t="str">
        <f>IF(E62="","",VLOOKUP(F62,A1103A!$F$86:$U$100,12,FALSE))</f>
        <v>Memadai</v>
      </c>
      <c r="Q62" s="3577"/>
      <c r="R62" s="3577"/>
      <c r="S62" s="3578"/>
      <c r="T62" s="3572" t="str">
        <f t="shared" si="5"/>
        <v>Memadai</v>
      </c>
      <c r="U62" s="3573"/>
      <c r="V62" s="3573"/>
      <c r="W62" s="3574"/>
      <c r="X62" s="3569" t="s">
        <v>18</v>
      </c>
      <c r="Y62" s="3570"/>
      <c r="Z62" s="3570"/>
      <c r="AA62" s="3571"/>
      <c r="AB62" s="3503" t="s">
        <v>8666</v>
      </c>
      <c r="AC62" s="3505"/>
      <c r="AD62" s="3506" t="s">
        <v>590</v>
      </c>
      <c r="AE62" s="3507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79" t="str">
        <f t="shared" si="8"/>
        <v>Eko</v>
      </c>
      <c r="G63" s="3579"/>
      <c r="H63" s="3579"/>
      <c r="I63" s="3579"/>
      <c r="J63" s="3579"/>
      <c r="K63" s="3530" t="str">
        <f>IF(E63="","",VLOOKUP(F63,A1103A!$F$86:$P$100,6,FALSE))</f>
        <v>Perlu update</v>
      </c>
      <c r="L63" s="3531"/>
      <c r="M63" s="3531"/>
      <c r="N63" s="3531"/>
      <c r="O63" s="3532"/>
      <c r="P63" s="3576" t="str">
        <f>IF(E63="","",VLOOKUP(F63,A1103A!$F$86:$U$100,12,FALSE))</f>
        <v>Memadai</v>
      </c>
      <c r="Q63" s="3577"/>
      <c r="R63" s="3577"/>
      <c r="S63" s="3578"/>
      <c r="T63" s="3572" t="str">
        <f t="shared" si="5"/>
        <v>Memadai</v>
      </c>
      <c r="U63" s="3573"/>
      <c r="V63" s="3573"/>
      <c r="W63" s="3574"/>
      <c r="X63" s="3569" t="s">
        <v>19</v>
      </c>
      <c r="Y63" s="3570"/>
      <c r="Z63" s="3570"/>
      <c r="AA63" s="3571"/>
      <c r="AB63" s="3503"/>
      <c r="AC63" s="3505"/>
      <c r="AD63" s="3506"/>
      <c r="AE63" s="3507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79" t="str">
        <f t="shared" si="9"/>
        <v>Adib</v>
      </c>
      <c r="G64" s="3579"/>
      <c r="H64" s="3579"/>
      <c r="I64" s="3579"/>
      <c r="J64" s="3579"/>
      <c r="K64" s="3530" t="str">
        <f>IF(E64="","",VLOOKUP(F64,A1103A!$F$86:$P$100,6,FALSE))</f>
        <v>Memadai</v>
      </c>
      <c r="L64" s="3531"/>
      <c r="M64" s="3531"/>
      <c r="N64" s="3531"/>
      <c r="O64" s="3532"/>
      <c r="P64" s="3576" t="str">
        <f>IF(E64="","",VLOOKUP(F64,A1103A!$F$86:$U$100,12,FALSE))</f>
        <v>Memadai</v>
      </c>
      <c r="Q64" s="3577"/>
      <c r="R64" s="3577"/>
      <c r="S64" s="3578"/>
      <c r="T64" s="3572" t="str">
        <f t="shared" si="5"/>
        <v>Memadai</v>
      </c>
      <c r="U64" s="3573"/>
      <c r="V64" s="3573"/>
      <c r="W64" s="3574"/>
      <c r="X64" s="3569" t="s">
        <v>18</v>
      </c>
      <c r="Y64" s="3570"/>
      <c r="Z64" s="3570"/>
      <c r="AA64" s="3571"/>
      <c r="AB64" s="3503" t="s">
        <v>8667</v>
      </c>
      <c r="AC64" s="3505"/>
      <c r="AD64" s="3506" t="s">
        <v>610</v>
      </c>
      <c r="AE64" s="3507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79" t="str">
        <f t="shared" si="10"/>
        <v>Joko</v>
      </c>
      <c r="G65" s="3579"/>
      <c r="H65" s="3579"/>
      <c r="I65" s="3579"/>
      <c r="J65" s="3579"/>
      <c r="K65" s="3530" t="str">
        <f>IF(E65="","",VLOOKUP(F65,A1103A!$F$86:$P$100,6,FALSE))</f>
        <v>Memadai</v>
      </c>
      <c r="L65" s="3531"/>
      <c r="M65" s="3531"/>
      <c r="N65" s="3531"/>
      <c r="O65" s="3532"/>
      <c r="P65" s="3576" t="str">
        <f>IF(E65="","",VLOOKUP(F65,A1103A!$F$86:$U$100,12,FALSE))</f>
        <v>Memadai</v>
      </c>
      <c r="Q65" s="3577"/>
      <c r="R65" s="3577"/>
      <c r="S65" s="3578"/>
      <c r="T65" s="3572" t="str">
        <f t="shared" si="5"/>
        <v>Tidak Memadai</v>
      </c>
      <c r="U65" s="3573"/>
      <c r="V65" s="3573"/>
      <c r="W65" s="3574"/>
      <c r="X65" s="3569" t="s">
        <v>19</v>
      </c>
      <c r="Y65" s="3570"/>
      <c r="Z65" s="3570"/>
      <c r="AA65" s="3571"/>
      <c r="AB65" s="3503"/>
      <c r="AC65" s="3505"/>
      <c r="AD65" s="3506"/>
      <c r="AE65" s="3507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79" t="str">
        <f t="shared" si="11"/>
        <v>Yoga</v>
      </c>
      <c r="G66" s="3579"/>
      <c r="H66" s="3579"/>
      <c r="I66" s="3579"/>
      <c r="J66" s="3579"/>
      <c r="K66" s="3530" t="str">
        <f>IF(E66="","",VLOOKUP(F66,A1103A!$F$86:$P$100,6,FALSE))</f>
        <v>Memadai</v>
      </c>
      <c r="L66" s="3531"/>
      <c r="M66" s="3531"/>
      <c r="N66" s="3531"/>
      <c r="O66" s="3532"/>
      <c r="P66" s="3576" t="str">
        <f>IF(E66="","",VLOOKUP(F66,A1103A!$F$86:$U$100,12,FALSE))</f>
        <v>Memadai</v>
      </c>
      <c r="Q66" s="3577"/>
      <c r="R66" s="3577"/>
      <c r="S66" s="3578"/>
      <c r="T66" s="3572" t="str">
        <f t="shared" si="5"/>
        <v>Memadai</v>
      </c>
      <c r="U66" s="3573"/>
      <c r="V66" s="3573"/>
      <c r="W66" s="3574"/>
      <c r="X66" s="3569" t="s">
        <v>18</v>
      </c>
      <c r="Y66" s="3570"/>
      <c r="Z66" s="3570"/>
      <c r="AA66" s="3571"/>
      <c r="AB66" s="3503" t="s">
        <v>8668</v>
      </c>
      <c r="AC66" s="3505"/>
      <c r="AD66" s="3506" t="s">
        <v>611</v>
      </c>
      <c r="AE66" s="3507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79" t="str">
        <f t="shared" si="12"/>
        <v>Isyana</v>
      </c>
      <c r="G67" s="3579"/>
      <c r="H67" s="3579"/>
      <c r="I67" s="3579"/>
      <c r="J67" s="3579"/>
      <c r="K67" s="3530" t="str">
        <f>IF(E67="","",VLOOKUP(F67,A1103A!$F$86:$P$100,6,FALSE))</f>
        <v>Memadai</v>
      </c>
      <c r="L67" s="3531"/>
      <c r="M67" s="3531"/>
      <c r="N67" s="3531"/>
      <c r="O67" s="3532"/>
      <c r="P67" s="3576" t="str">
        <f>IF(E67="","",VLOOKUP(F67,A1103A!$F$86:$U$100,12,FALSE))</f>
        <v>Memadai</v>
      </c>
      <c r="Q67" s="3577"/>
      <c r="R67" s="3577"/>
      <c r="S67" s="3578"/>
      <c r="T67" s="3572" t="str">
        <f t="shared" si="5"/>
        <v>Tidak Memadai</v>
      </c>
      <c r="U67" s="3573"/>
      <c r="V67" s="3573"/>
      <c r="W67" s="3574"/>
      <c r="X67" s="3569" t="s">
        <v>19</v>
      </c>
      <c r="Y67" s="3570"/>
      <c r="Z67" s="3570"/>
      <c r="AA67" s="3571"/>
      <c r="AB67" s="3503"/>
      <c r="AC67" s="3505"/>
      <c r="AD67" s="3506"/>
      <c r="AE67" s="3507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79" t="str">
        <f t="shared" si="13"/>
        <v>Septin</v>
      </c>
      <c r="G68" s="3579"/>
      <c r="H68" s="3579"/>
      <c r="I68" s="3579"/>
      <c r="J68" s="3579"/>
      <c r="K68" s="3530" t="str">
        <f>IF(E68="","",VLOOKUP(F68,A1103A!$F$86:$P$100,6,FALSE))</f>
        <v>Memadai</v>
      </c>
      <c r="L68" s="3531"/>
      <c r="M68" s="3531"/>
      <c r="N68" s="3531"/>
      <c r="O68" s="3532"/>
      <c r="P68" s="3576" t="str">
        <f>IF(E68="","",VLOOKUP(F68,A1103A!$F$86:$U$100,12,FALSE))</f>
        <v>Ada batasan waktu</v>
      </c>
      <c r="Q68" s="3577"/>
      <c r="R68" s="3577"/>
      <c r="S68" s="3578"/>
      <c r="T68" s="3572" t="str">
        <f t="shared" si="5"/>
        <v>Memadai</v>
      </c>
      <c r="U68" s="3573"/>
      <c r="V68" s="3573"/>
      <c r="W68" s="3574"/>
      <c r="X68" s="3569" t="s">
        <v>19</v>
      </c>
      <c r="Y68" s="3570"/>
      <c r="Z68" s="3570"/>
      <c r="AA68" s="3571"/>
      <c r="AB68" s="3503"/>
      <c r="AC68" s="3505"/>
      <c r="AD68" s="3506"/>
      <c r="AE68" s="3507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79" t="str">
        <f t="shared" si="14"/>
        <v>Gerry</v>
      </c>
      <c r="G69" s="3579"/>
      <c r="H69" s="3579"/>
      <c r="I69" s="3579"/>
      <c r="J69" s="3579"/>
      <c r="K69" s="3530" t="str">
        <f>IF(E69="","",VLOOKUP(F69,A1103A!$F$86:$P$100,6,FALSE))</f>
        <v>Memadai</v>
      </c>
      <c r="L69" s="3531"/>
      <c r="M69" s="3531"/>
      <c r="N69" s="3531"/>
      <c r="O69" s="3532"/>
      <c r="P69" s="3576" t="str">
        <f>IF(E69="","",VLOOKUP(F69,A1103A!$F$86:$U$100,12,FALSE))</f>
        <v>Ada batasan waktu</v>
      </c>
      <c r="Q69" s="3577"/>
      <c r="R69" s="3577"/>
      <c r="S69" s="3578"/>
      <c r="T69" s="3572" t="str">
        <f t="shared" si="5"/>
        <v>Memadai</v>
      </c>
      <c r="U69" s="3573"/>
      <c r="V69" s="3573"/>
      <c r="W69" s="3574"/>
      <c r="X69" s="3569" t="s">
        <v>19</v>
      </c>
      <c r="Y69" s="3570"/>
      <c r="Z69" s="3570"/>
      <c r="AA69" s="3571"/>
      <c r="AB69" s="3503"/>
      <c r="AC69" s="3505"/>
      <c r="AD69" s="3506"/>
      <c r="AE69" s="3507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79" t="str">
        <f t="shared" si="15"/>
        <v/>
      </c>
      <c r="G70" s="3579"/>
      <c r="H70" s="3579"/>
      <c r="I70" s="3579"/>
      <c r="J70" s="3579"/>
      <c r="K70" s="3530" t="str">
        <f>IF(E70="","",VLOOKUP(F70,A1103A!$F$86:$P$100,6,FALSE))</f>
        <v/>
      </c>
      <c r="L70" s="3531"/>
      <c r="M70" s="3531"/>
      <c r="N70" s="3531"/>
      <c r="O70" s="3532"/>
      <c r="P70" s="3576" t="str">
        <f>IF(E70="","",VLOOKUP(F70,A1103A!$F$86:$U$100,12,FALSE))</f>
        <v/>
      </c>
      <c r="Q70" s="3577"/>
      <c r="R70" s="3577"/>
      <c r="S70" s="3578"/>
      <c r="T70" s="3572" t="str">
        <f t="shared" si="5"/>
        <v/>
      </c>
      <c r="U70" s="3573"/>
      <c r="V70" s="3573"/>
      <c r="W70" s="3574"/>
      <c r="X70" s="3569"/>
      <c r="Y70" s="3570"/>
      <c r="Z70" s="3570"/>
      <c r="AA70" s="3571"/>
      <c r="AB70" s="3503"/>
      <c r="AC70" s="3505"/>
      <c r="AD70" s="3506"/>
      <c r="AE70" s="3507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79" t="str">
        <f t="shared" si="16"/>
        <v/>
      </c>
      <c r="G71" s="3579"/>
      <c r="H71" s="3579"/>
      <c r="I71" s="3579"/>
      <c r="J71" s="3579"/>
      <c r="K71" s="3530" t="str">
        <f>IF(E71="","",VLOOKUP(F71,A1103A!$F$86:$P$100,6,FALSE))</f>
        <v/>
      </c>
      <c r="L71" s="3531"/>
      <c r="M71" s="3531"/>
      <c r="N71" s="3531"/>
      <c r="O71" s="3532"/>
      <c r="P71" s="3576" t="str">
        <f>IF(E71="","",VLOOKUP(F71,A1103A!$F$86:$U$100,12,FALSE))</f>
        <v/>
      </c>
      <c r="Q71" s="3577"/>
      <c r="R71" s="3577"/>
      <c r="S71" s="3578"/>
      <c r="T71" s="3572" t="str">
        <f t="shared" si="5"/>
        <v/>
      </c>
      <c r="U71" s="3573"/>
      <c r="V71" s="3573"/>
      <c r="W71" s="3574"/>
      <c r="X71" s="3569"/>
      <c r="Y71" s="3570"/>
      <c r="Z71" s="3570"/>
      <c r="AA71" s="3571"/>
      <c r="AB71" s="3503"/>
      <c r="AC71" s="3505"/>
      <c r="AD71" s="3506"/>
      <c r="AE71" s="3507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79" t="str">
        <f t="shared" si="17"/>
        <v/>
      </c>
      <c r="G72" s="3579"/>
      <c r="H72" s="3579"/>
      <c r="I72" s="3579"/>
      <c r="J72" s="3579"/>
      <c r="K72" s="3530" t="str">
        <f>IF(E72="","",VLOOKUP(F72,A1103A!$F$86:$P$100,6,FALSE))</f>
        <v/>
      </c>
      <c r="L72" s="3531"/>
      <c r="M72" s="3531"/>
      <c r="N72" s="3531"/>
      <c r="O72" s="3532"/>
      <c r="P72" s="3576" t="str">
        <f>IF(E72="","",VLOOKUP(F72,A1103A!$F$86:$U$100,12,FALSE))</f>
        <v/>
      </c>
      <c r="Q72" s="3577"/>
      <c r="R72" s="3577"/>
      <c r="S72" s="3578"/>
      <c r="T72" s="3572" t="str">
        <f t="shared" si="5"/>
        <v/>
      </c>
      <c r="U72" s="3573"/>
      <c r="V72" s="3573"/>
      <c r="W72" s="3574"/>
      <c r="X72" s="3569"/>
      <c r="Y72" s="3570"/>
      <c r="Z72" s="3570"/>
      <c r="AA72" s="3571"/>
      <c r="AB72" s="3503"/>
      <c r="AC72" s="3505"/>
      <c r="AD72" s="3506"/>
      <c r="AE72" s="3507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79" t="str">
        <f t="shared" si="18"/>
        <v/>
      </c>
      <c r="G73" s="3579"/>
      <c r="H73" s="3579"/>
      <c r="I73" s="3579"/>
      <c r="J73" s="3579"/>
      <c r="K73" s="3530" t="str">
        <f>IF(E73="","",VLOOKUP(F73,A1103A!$F$86:$P$100,6,FALSE))</f>
        <v/>
      </c>
      <c r="L73" s="3531"/>
      <c r="M73" s="3531"/>
      <c r="N73" s="3531"/>
      <c r="O73" s="3532"/>
      <c r="P73" s="3576" t="str">
        <f>IF(E73="","",VLOOKUP(F73,A1103A!$F$86:$U$100,12,FALSE))</f>
        <v/>
      </c>
      <c r="Q73" s="3577"/>
      <c r="R73" s="3577"/>
      <c r="S73" s="3578"/>
      <c r="T73" s="3572" t="str">
        <f t="shared" si="5"/>
        <v/>
      </c>
      <c r="U73" s="3573"/>
      <c r="V73" s="3573"/>
      <c r="W73" s="3574"/>
      <c r="X73" s="3569"/>
      <c r="Y73" s="3570"/>
      <c r="Z73" s="3570"/>
      <c r="AA73" s="3571"/>
      <c r="AB73" s="3503"/>
      <c r="AC73" s="3505"/>
      <c r="AD73" s="3506"/>
      <c r="AE73" s="3507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79" t="str">
        <f t="shared" si="19"/>
        <v/>
      </c>
      <c r="G74" s="3579"/>
      <c r="H74" s="3579"/>
      <c r="I74" s="3579"/>
      <c r="J74" s="3579"/>
      <c r="K74" s="3530" t="str">
        <f>IF(E74="","",VLOOKUP(F74,A1103A!$F$86:$P$100,6,FALSE))</f>
        <v/>
      </c>
      <c r="L74" s="3531"/>
      <c r="M74" s="3531"/>
      <c r="N74" s="3531"/>
      <c r="O74" s="3532"/>
      <c r="P74" s="3576" t="str">
        <f>IF(E74="","",VLOOKUP(F74,A1103A!$F$86:$U$100,12,FALSE))</f>
        <v/>
      </c>
      <c r="Q74" s="3577"/>
      <c r="R74" s="3577"/>
      <c r="S74" s="3578"/>
      <c r="T74" s="3572" t="str">
        <f t="shared" si="5"/>
        <v/>
      </c>
      <c r="U74" s="3573"/>
      <c r="V74" s="3573"/>
      <c r="W74" s="3574"/>
      <c r="X74" s="3569"/>
      <c r="Y74" s="3570"/>
      <c r="Z74" s="3570"/>
      <c r="AA74" s="3571"/>
      <c r="AB74" s="3503"/>
      <c r="AC74" s="3505"/>
      <c r="AD74" s="3506"/>
      <c r="AE74" s="3507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4.65" thickBot="1">
      <c r="A77" s="694"/>
      <c r="B77" s="694"/>
      <c r="C77" s="694"/>
      <c r="E77" s="170" t="str">
        <f ca="1"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2"/>
      <c r="F78" s="3475"/>
      <c r="G78" s="3475"/>
      <c r="H78" s="3475"/>
      <c r="I78" s="3475"/>
      <c r="J78" s="3475"/>
      <c r="K78" s="3475"/>
      <c r="L78" s="3475"/>
      <c r="M78" s="3475"/>
      <c r="N78" s="3475"/>
      <c r="O78" s="3475"/>
      <c r="P78" s="3475"/>
      <c r="Q78" s="3475"/>
      <c r="R78" s="3475"/>
      <c r="S78" s="3475"/>
      <c r="T78" s="3475"/>
      <c r="U78" s="3475"/>
      <c r="V78" s="3475"/>
      <c r="W78" s="3475"/>
      <c r="X78" s="3475"/>
      <c r="Y78" s="3475"/>
      <c r="Z78" s="3475"/>
      <c r="AA78" s="3475"/>
      <c r="AB78" s="3475"/>
      <c r="AC78" s="3475"/>
      <c r="AD78" s="3475"/>
      <c r="AE78" s="3476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7"/>
      <c r="F79" s="3478"/>
      <c r="G79" s="3478"/>
      <c r="H79" s="3478"/>
      <c r="I79" s="3478"/>
      <c r="J79" s="3478"/>
      <c r="K79" s="3478"/>
      <c r="L79" s="3478"/>
      <c r="M79" s="3478"/>
      <c r="N79" s="3478"/>
      <c r="O79" s="3478"/>
      <c r="P79" s="3478"/>
      <c r="Q79" s="3478"/>
      <c r="R79" s="3478"/>
      <c r="S79" s="3478"/>
      <c r="T79" s="3478"/>
      <c r="U79" s="3478"/>
      <c r="V79" s="3478"/>
      <c r="W79" s="3478"/>
      <c r="X79" s="3478"/>
      <c r="Y79" s="3478"/>
      <c r="Z79" s="3478"/>
      <c r="AA79" s="3478"/>
      <c r="AB79" s="3478"/>
      <c r="AC79" s="3478"/>
      <c r="AD79" s="3478"/>
      <c r="AE79" s="3479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7"/>
      <c r="F80" s="3478"/>
      <c r="G80" s="3478"/>
      <c r="H80" s="3478"/>
      <c r="I80" s="3478"/>
      <c r="J80" s="3478"/>
      <c r="K80" s="3478"/>
      <c r="L80" s="3478"/>
      <c r="M80" s="3478"/>
      <c r="N80" s="3478"/>
      <c r="O80" s="3478"/>
      <c r="P80" s="3478"/>
      <c r="Q80" s="3478"/>
      <c r="R80" s="3478"/>
      <c r="S80" s="3478"/>
      <c r="T80" s="3478"/>
      <c r="U80" s="3478"/>
      <c r="V80" s="3478"/>
      <c r="W80" s="3478"/>
      <c r="X80" s="3478"/>
      <c r="Y80" s="3478"/>
      <c r="Z80" s="3478"/>
      <c r="AA80" s="3478"/>
      <c r="AB80" s="3478"/>
      <c r="AC80" s="3478"/>
      <c r="AD80" s="3478"/>
      <c r="AE80" s="3479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0"/>
      <c r="F81" s="3481"/>
      <c r="G81" s="3481"/>
      <c r="H81" s="3481"/>
      <c r="I81" s="3481"/>
      <c r="J81" s="3481"/>
      <c r="K81" s="3481"/>
      <c r="L81" s="3481"/>
      <c r="M81" s="3481"/>
      <c r="N81" s="3481"/>
      <c r="O81" s="3481"/>
      <c r="P81" s="3481"/>
      <c r="Q81" s="3481"/>
      <c r="R81" s="3481"/>
      <c r="S81" s="3481"/>
      <c r="T81" s="3481"/>
      <c r="U81" s="3481"/>
      <c r="V81" s="3481"/>
      <c r="W81" s="3481"/>
      <c r="X81" s="3481"/>
      <c r="Y81" s="3481"/>
      <c r="Z81" s="3481"/>
      <c r="AA81" s="3481"/>
      <c r="AB81" s="3481"/>
      <c r="AC81" s="3481"/>
      <c r="AD81" s="3481"/>
      <c r="AE81" s="3482"/>
      <c r="AF81" s="148"/>
      <c r="AG81" s="148"/>
      <c r="AH81" s="148"/>
      <c r="AI81" s="148"/>
      <c r="AJ81" s="148"/>
      <c r="AK81" s="148"/>
      <c r="AL81" s="148"/>
    </row>
    <row r="82" spans="1:38" ht="14.65" thickBot="1">
      <c r="A82" s="694"/>
      <c r="B82" s="694"/>
      <c r="C82" s="694"/>
      <c r="E82" s="3483"/>
      <c r="F82" s="3484"/>
      <c r="G82" s="3484"/>
      <c r="H82" s="3484"/>
      <c r="I82" s="3484"/>
      <c r="J82" s="3484"/>
      <c r="K82" s="3484"/>
      <c r="L82" s="3484"/>
      <c r="M82" s="3484"/>
      <c r="N82" s="3484"/>
      <c r="O82" s="3484"/>
      <c r="P82" s="3484"/>
      <c r="Q82" s="3484"/>
      <c r="R82" s="3484"/>
      <c r="S82" s="3484"/>
      <c r="T82" s="3484"/>
      <c r="U82" s="3484"/>
      <c r="V82" s="3484"/>
      <c r="W82" s="3484"/>
      <c r="X82" s="3484"/>
      <c r="Y82" s="3484"/>
      <c r="Z82" s="3484"/>
      <c r="AA82" s="3484"/>
      <c r="AB82" s="3484"/>
      <c r="AC82" s="3484"/>
      <c r="AD82" s="3484"/>
      <c r="AE82" s="3485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3" t="s">
        <v>1423</v>
      </c>
      <c r="F85" s="3594"/>
      <c r="G85" s="3595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96"/>
      <c r="F86" s="3597"/>
      <c r="G86" s="3598"/>
      <c r="H86" s="16"/>
      <c r="I86" s="16"/>
      <c r="J86" s="3599"/>
      <c r="K86" s="3600"/>
      <c r="L86" s="3600"/>
      <c r="M86" s="3600"/>
      <c r="N86" s="3600"/>
      <c r="O86" s="3600"/>
      <c r="P86" s="3600"/>
      <c r="Q86" s="3600"/>
      <c r="R86" s="3600"/>
      <c r="S86" s="3600"/>
      <c r="T86" s="3600"/>
      <c r="U86" s="3600"/>
      <c r="V86" s="3600"/>
      <c r="W86" s="3600"/>
      <c r="X86" s="3600"/>
      <c r="Y86" s="3600"/>
      <c r="Z86" s="3600"/>
      <c r="AA86" s="3600"/>
      <c r="AB86" s="3600"/>
      <c r="AC86" s="3600"/>
      <c r="AD86" s="3600"/>
      <c r="AE86" s="3600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1" t="str">
        <f>Data1!M198</f>
        <v>Completed</v>
      </c>
      <c r="F87" s="3602"/>
      <c r="G87" s="3603"/>
      <c r="H87" s="16"/>
      <c r="I87" s="16"/>
      <c r="J87" s="3600"/>
      <c r="K87" s="3600"/>
      <c r="L87" s="3600"/>
      <c r="M87" s="3600"/>
      <c r="N87" s="3600"/>
      <c r="O87" s="3600"/>
      <c r="P87" s="3600"/>
      <c r="Q87" s="3600"/>
      <c r="R87" s="3600"/>
      <c r="S87" s="3600"/>
      <c r="T87" s="3600"/>
      <c r="U87" s="3600"/>
      <c r="V87" s="3600"/>
      <c r="W87" s="3600"/>
      <c r="X87" s="3600"/>
      <c r="Y87" s="3600"/>
      <c r="Z87" s="3600"/>
      <c r="AA87" s="3600"/>
      <c r="AB87" s="3600"/>
      <c r="AC87" s="3600"/>
      <c r="AD87" s="3600"/>
      <c r="AE87" s="3600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4.19921875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 ca="1">'B120'!G41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8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81"/>
      <c r="H47" s="1680"/>
      <c r="I47" s="4718"/>
      <c r="J47" s="4718"/>
      <c r="K47" s="4718"/>
      <c r="L47" s="4718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5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7" t="str">
        <f ca="1">'27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4">
      <c r="A3" s="5269" t="str">
        <f ca="1">'27'!C10&amp;" "&amp;'27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2.19921875" style="174" customWidth="1"/>
    <col min="7" max="7" width="14" style="174" customWidth="1"/>
    <col min="8" max="8" width="21.33203125" style="172" customWidth="1"/>
    <col min="9" max="9" width="20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 ca="1">'B120'!G42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A93" s="174"/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14">
      <c r="A94" s="174"/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14">
      <c r="A95" s="174"/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3320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7" t="str">
        <f ca="1">'28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4">
      <c r="A3" s="5269" t="str">
        <f ca="1">'28'!C10&amp;" "&amp;'28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2.796875" style="174" customWidth="1"/>
    <col min="7" max="7" width="14.33203125" style="174" customWidth="1"/>
    <col min="8" max="8" width="20.06640625" style="172" customWidth="1"/>
    <col min="9" max="9" width="18.19921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 ca="1">'B120'!G43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4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4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4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3.9">
      <c r="A46" s="174"/>
      <c r="B46" s="174"/>
      <c r="C46" s="1679"/>
      <c r="D46" s="1027"/>
      <c r="E46" s="174"/>
      <c r="F46" s="1027"/>
      <c r="G46" s="528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3.9">
      <c r="A47" s="174"/>
      <c r="B47" s="174"/>
      <c r="C47" s="1679"/>
      <c r="D47" s="1027"/>
      <c r="E47" s="174"/>
      <c r="F47" s="1027"/>
      <c r="G47" s="5281"/>
      <c r="H47" s="1680"/>
      <c r="I47" s="4718"/>
      <c r="J47" s="4718"/>
      <c r="K47" s="4718"/>
      <c r="L47" s="4718"/>
      <c r="M47" s="517"/>
      <c r="N47" s="174"/>
    </row>
    <row r="48" spans="1:14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3320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7" t="str">
        <f ca="1">'29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4">
      <c r="A3" s="5269" t="str">
        <f ca="1">'29'!C10&amp;" "&amp;'29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2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 ca="1">'B120'!G44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5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7" t="str">
        <f ca="1">'30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4">
      <c r="A3" s="5269" t="str">
        <f ca="1">'30'!C10&amp;" "&amp;'30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2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 ca="1">'B120'!G45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5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7" t="str">
        <f ca="1">'31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4">
      <c r="A3" s="5269" t="str">
        <f ca="1">'31'!C10&amp;" "&amp;'31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A1:AM57"/>
  <sheetViews>
    <sheetView showGridLines="0" showRowColHeaders="0" topLeftCell="E1" zoomScale="110" zoomScaleNormal="110" workbookViewId="0">
      <pane ySplit="4" topLeftCell="A23" activePane="bottomLeft" state="frozen"/>
      <selection activeCell="E1" sqref="E1"/>
      <selection pane="bottomLeft"/>
    </sheetView>
  </sheetViews>
  <sheetFormatPr defaultColWidth="4.796875" defaultRowHeight="14.25"/>
  <cols>
    <col min="1" max="1" width="32.06640625" style="17" hidden="1" customWidth="1"/>
    <col min="2" max="2" width="8.19921875" style="17" hidden="1" customWidth="1"/>
    <col min="3" max="3" width="1.06640625" style="17" hidden="1" customWidth="1"/>
    <col min="4" max="4" width="1.33203125" style="17" hidden="1" customWidth="1"/>
    <col min="5" max="5" width="4.796875" style="17"/>
    <col min="6" max="6" width="5.33203125" style="17" customWidth="1"/>
    <col min="7" max="26" width="4.796875" style="17"/>
    <col min="27" max="27" width="2.33203125" style="17" customWidth="1"/>
    <col min="28" max="30" width="4.796875" style="17"/>
    <col min="31" max="31" width="3.06640625" style="17" customWidth="1"/>
    <col min="32" max="32" width="14.796875" style="17" bestFit="1" customWidth="1"/>
    <col min="33" max="33" width="1" style="17" customWidth="1"/>
    <col min="34" max="36" width="4.796875" style="17"/>
    <col min="37" max="37" width="5.796875" style="17" bestFit="1" customWidth="1"/>
    <col min="38" max="38" width="5.33203125" style="17" bestFit="1" customWidth="1"/>
    <col min="39" max="16384" width="4.7968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4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JANES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4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NI WAYAN RATNA JANESA WIJAYANTI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4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4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4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4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4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4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4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4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4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3"/>
      <c r="F19" s="3090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3" t="s">
        <v>289</v>
      </c>
      <c r="AL23" s="3473"/>
      <c r="AM23" s="3473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3"/>
      <c r="AL24" s="3473"/>
      <c r="AM24" s="3473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4">
      <c r="A26"/>
      <c r="B26" s="948"/>
      <c r="C26" s="694"/>
      <c r="E26" s="861">
        <v>1</v>
      </c>
      <c r="F26" s="3489" t="s">
        <v>227</v>
      </c>
      <c r="G26" s="3607"/>
      <c r="H26" s="3607"/>
      <c r="I26" s="3607"/>
      <c r="J26" s="3607"/>
      <c r="K26" s="3607"/>
      <c r="L26" s="3607"/>
      <c r="M26" s="3607"/>
      <c r="N26" s="3607"/>
      <c r="O26" s="3607"/>
      <c r="P26" s="3607"/>
      <c r="Q26" s="3607"/>
      <c r="R26" s="3607"/>
      <c r="S26" s="3607"/>
      <c r="T26" s="3607"/>
      <c r="U26" s="3607"/>
      <c r="V26" s="3607"/>
      <c r="W26" s="3607"/>
      <c r="X26" s="3607"/>
      <c r="Y26" s="3607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1"/>
      <c r="AL26" s="3492"/>
      <c r="AM26" s="198"/>
    </row>
    <row r="27" spans="1:39" ht="15.4">
      <c r="A27"/>
      <c r="B27" s="948"/>
      <c r="C27" s="694"/>
      <c r="E27" s="1304"/>
      <c r="F27" s="3607"/>
      <c r="G27" s="3607"/>
      <c r="H27" s="3607"/>
      <c r="I27" s="3607"/>
      <c r="J27" s="3607"/>
      <c r="K27" s="3607"/>
      <c r="L27" s="3607"/>
      <c r="M27" s="3607"/>
      <c r="N27" s="3607"/>
      <c r="O27" s="3607"/>
      <c r="P27" s="3607"/>
      <c r="Q27" s="3607"/>
      <c r="R27" s="3607"/>
      <c r="S27" s="3607"/>
      <c r="T27" s="3607"/>
      <c r="U27" s="3607"/>
      <c r="V27" s="3607"/>
      <c r="W27" s="3607"/>
      <c r="X27" s="3607"/>
      <c r="Y27" s="3607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4" t="s">
        <v>18</v>
      </c>
      <c r="AL27" s="3605"/>
      <c r="AM27" s="3606"/>
    </row>
    <row r="28" spans="1:39" ht="15.4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4" t="s">
        <v>19</v>
      </c>
      <c r="AL28" s="3605"/>
      <c r="AM28" s="3606"/>
    </row>
    <row r="29" spans="1:39" ht="15.4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4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4" t="s">
        <v>19</v>
      </c>
      <c r="AL30" s="3605"/>
      <c r="AM30" s="3606"/>
    </row>
    <row r="31" spans="1:39" ht="15.4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4" t="s">
        <v>19</v>
      </c>
      <c r="AL31" s="3605"/>
      <c r="AM31" s="3606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4.6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8"/>
      <c r="G37" s="3609"/>
      <c r="H37" s="3609"/>
      <c r="I37" s="3609"/>
      <c r="J37" s="3609"/>
      <c r="K37" s="3609"/>
      <c r="L37" s="3609"/>
      <c r="M37" s="3609"/>
      <c r="N37" s="3609"/>
      <c r="O37" s="3609"/>
      <c r="P37" s="3609"/>
      <c r="Q37" s="3609"/>
      <c r="R37" s="3609"/>
      <c r="S37" s="3609"/>
      <c r="T37" s="3609"/>
      <c r="U37" s="3609"/>
      <c r="V37" s="3609"/>
      <c r="W37" s="3609"/>
      <c r="X37" s="3609"/>
      <c r="Y37" s="3609"/>
      <c r="Z37" s="3609"/>
      <c r="AA37" s="3609"/>
      <c r="AB37" s="3609"/>
      <c r="AC37" s="3609"/>
      <c r="AD37" s="3609"/>
      <c r="AE37" s="3609"/>
      <c r="AF37" s="3610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1"/>
      <c r="G38" s="3612"/>
      <c r="H38" s="3612"/>
      <c r="I38" s="3612"/>
      <c r="J38" s="3612"/>
      <c r="K38" s="3612"/>
      <c r="L38" s="3612"/>
      <c r="M38" s="3612"/>
      <c r="N38" s="3612"/>
      <c r="O38" s="3612"/>
      <c r="P38" s="3612"/>
      <c r="Q38" s="3612"/>
      <c r="R38" s="3612"/>
      <c r="S38" s="3612"/>
      <c r="T38" s="3612"/>
      <c r="U38" s="3612"/>
      <c r="V38" s="3612"/>
      <c r="W38" s="3612"/>
      <c r="X38" s="3612"/>
      <c r="Y38" s="3612"/>
      <c r="Z38" s="3612"/>
      <c r="AA38" s="3612"/>
      <c r="AB38" s="3612"/>
      <c r="AC38" s="3612"/>
      <c r="AD38" s="3612"/>
      <c r="AE38" s="3612"/>
      <c r="AF38" s="3613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1"/>
      <c r="G39" s="3612"/>
      <c r="H39" s="3612"/>
      <c r="I39" s="3612"/>
      <c r="J39" s="3612"/>
      <c r="K39" s="3612"/>
      <c r="L39" s="3612"/>
      <c r="M39" s="3612"/>
      <c r="N39" s="3612"/>
      <c r="O39" s="3612"/>
      <c r="P39" s="3612"/>
      <c r="Q39" s="3612"/>
      <c r="R39" s="3612"/>
      <c r="S39" s="3612"/>
      <c r="T39" s="3612"/>
      <c r="U39" s="3612"/>
      <c r="V39" s="3612"/>
      <c r="W39" s="3612"/>
      <c r="X39" s="3612"/>
      <c r="Y39" s="3612"/>
      <c r="Z39" s="3612"/>
      <c r="AA39" s="3612"/>
      <c r="AB39" s="3612"/>
      <c r="AC39" s="3612"/>
      <c r="AD39" s="3612"/>
      <c r="AE39" s="3612"/>
      <c r="AF39" s="3613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4"/>
      <c r="G40" s="3615"/>
      <c r="H40" s="3615"/>
      <c r="I40" s="3615"/>
      <c r="J40" s="3615"/>
      <c r="K40" s="3615"/>
      <c r="L40" s="3615"/>
      <c r="M40" s="3615"/>
      <c r="N40" s="3615"/>
      <c r="O40" s="3615"/>
      <c r="P40" s="3615"/>
      <c r="Q40" s="3615"/>
      <c r="R40" s="3615"/>
      <c r="S40" s="3615"/>
      <c r="T40" s="3615"/>
      <c r="U40" s="3615"/>
      <c r="V40" s="3615"/>
      <c r="W40" s="3615"/>
      <c r="X40" s="3615"/>
      <c r="Y40" s="3615"/>
      <c r="Z40" s="3615"/>
      <c r="AA40" s="3615"/>
      <c r="AB40" s="3615"/>
      <c r="AC40" s="3615"/>
      <c r="AD40" s="3615"/>
      <c r="AE40" s="3615"/>
      <c r="AF40" s="3616"/>
      <c r="AG40" s="16"/>
      <c r="AH40" s="16"/>
      <c r="AI40" s="16"/>
      <c r="AJ40" s="16"/>
      <c r="AK40" s="16"/>
      <c r="AL40" s="16"/>
      <c r="AM40" s="16"/>
    </row>
    <row r="41" spans="1:39" ht="14.65" thickBot="1">
      <c r="A41"/>
      <c r="B41" s="948"/>
      <c r="C41" s="694"/>
      <c r="E41" s="139"/>
      <c r="F41" s="3617"/>
      <c r="G41" s="3618"/>
      <c r="H41" s="3618"/>
      <c r="I41" s="3618"/>
      <c r="J41" s="3618"/>
      <c r="K41" s="3618"/>
      <c r="L41" s="3618"/>
      <c r="M41" s="3618"/>
      <c r="N41" s="3618"/>
      <c r="O41" s="3618"/>
      <c r="P41" s="3618"/>
      <c r="Q41" s="3618"/>
      <c r="R41" s="3618"/>
      <c r="S41" s="3618"/>
      <c r="T41" s="3618"/>
      <c r="U41" s="3618"/>
      <c r="V41" s="3618"/>
      <c r="W41" s="3618"/>
      <c r="X41" s="3618"/>
      <c r="Y41" s="3618"/>
      <c r="Z41" s="3618"/>
      <c r="AA41" s="3618"/>
      <c r="AB41" s="3618"/>
      <c r="AC41" s="3618"/>
      <c r="AD41" s="3618"/>
      <c r="AE41" s="3618"/>
      <c r="AF41" s="3619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3" t="s">
        <v>1423</v>
      </c>
      <c r="G44" s="3594"/>
      <c r="H44" s="3595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96"/>
      <c r="G45" s="3597"/>
      <c r="H45" s="3598"/>
      <c r="I45" s="16"/>
      <c r="J45" s="16"/>
      <c r="K45" s="3599"/>
      <c r="L45" s="3376"/>
      <c r="M45" s="3376"/>
      <c r="N45" s="3376"/>
      <c r="O45" s="3376"/>
      <c r="P45" s="3376"/>
      <c r="Q45" s="3376"/>
      <c r="R45" s="3376"/>
      <c r="S45" s="3376"/>
      <c r="T45" s="3376"/>
      <c r="U45" s="3376"/>
      <c r="V45" s="3376"/>
      <c r="W45" s="3376"/>
      <c r="X45" s="3376"/>
      <c r="Y45" s="3376"/>
      <c r="Z45" s="3376"/>
      <c r="AA45" s="3376"/>
      <c r="AB45" s="3376"/>
      <c r="AC45" s="3376"/>
      <c r="AD45" s="3376"/>
      <c r="AE45" s="3376"/>
      <c r="AF45" s="3376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0" t="str">
        <f>Data1!E214</f>
        <v>Completed</v>
      </c>
      <c r="G46" s="3621"/>
      <c r="H46" s="3622"/>
      <c r="I46" s="16"/>
      <c r="J46" s="16"/>
      <c r="K46" s="3376"/>
      <c r="L46" s="3376"/>
      <c r="M46" s="3376"/>
      <c r="N46" s="3376"/>
      <c r="O46" s="3376"/>
      <c r="P46" s="3376"/>
      <c r="Q46" s="3376"/>
      <c r="R46" s="3376"/>
      <c r="S46" s="3376"/>
      <c r="T46" s="3376"/>
      <c r="U46" s="3376"/>
      <c r="V46" s="3376"/>
      <c r="W46" s="3376"/>
      <c r="X46" s="3376"/>
      <c r="Y46" s="3376"/>
      <c r="Z46" s="3376"/>
      <c r="AA46" s="3376"/>
      <c r="AB46" s="3376"/>
      <c r="AC46" s="3376"/>
      <c r="AD46" s="3376"/>
      <c r="AE46" s="3376"/>
      <c r="AF46" s="3376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2.33203125" style="172" customWidth="1"/>
    <col min="5" max="5" width="19.796875" style="172" bestFit="1" customWidth="1"/>
    <col min="6" max="6" width="10" style="172" customWidth="1"/>
    <col min="7" max="7" width="15.796875" style="172" customWidth="1"/>
    <col min="8" max="8" width="20.53125" style="172" customWidth="1"/>
    <col min="9" max="9" width="19.796875" style="172" customWidth="1"/>
    <col min="10" max="10" width="19.796875" style="172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 ca="1"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99" t="str">
        <f ca="1">'B120'!G46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0"/>
      <c r="B16" s="5301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43" t="s">
        <v>5207</v>
      </c>
      <c r="D17" s="5242" t="s">
        <v>5211</v>
      </c>
      <c r="E17" s="5243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44"/>
      <c r="D18" s="5242"/>
      <c r="E18" s="524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45"/>
      <c r="D19" s="5242"/>
      <c r="E19" s="5245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4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4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2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2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2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4">
      <c r="C37" s="1977" t="s">
        <v>2104</v>
      </c>
      <c r="D37" s="1031"/>
      <c r="E37" s="1978" t="str">
        <f ca="1"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4">
      <c r="C38" s="1668" t="s">
        <v>6896</v>
      </c>
      <c r="D38" s="517"/>
      <c r="E38" s="1670"/>
      <c r="F38" s="1671"/>
      <c r="G38" s="1980" t="str">
        <f ca="1">IFERROR(IF(K37&lt;&gt;'32'!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</row>
    <row r="39" spans="3:12" ht="15.4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4">
      <c r="C40" s="1668" t="s">
        <v>2006</v>
      </c>
      <c r="D40" s="1668"/>
      <c r="E40" s="1978" t="str">
        <f ca="1"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4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 ht="13.9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1"/>
      <c r="I44" s="4922"/>
      <c r="J44" s="4923"/>
      <c r="K44" s="2004"/>
      <c r="L44" s="2004"/>
    </row>
    <row r="45" spans="3:12" ht="13.9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 ht="13.9">
      <c r="C46" s="1679"/>
      <c r="D46" s="1027"/>
      <c r="E46" s="1027"/>
      <c r="F46" s="1027"/>
      <c r="G46" s="530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3"/>
      <c r="H47" s="2054"/>
      <c r="I47" s="5282"/>
      <c r="J47" s="5282"/>
      <c r="K47" s="5282"/>
      <c r="L47" s="5282"/>
    </row>
    <row r="48" spans="3:12" ht="13.9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2"/>
      <c r="J48" s="5282"/>
      <c r="K48" s="5282"/>
      <c r="L48" s="5282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1" t="s">
        <v>1705</v>
      </c>
      <c r="D51" s="5261" t="s">
        <v>1690</v>
      </c>
      <c r="E51" s="5257" t="s">
        <v>1696</v>
      </c>
      <c r="F51" s="5251" t="s">
        <v>1701</v>
      </c>
      <c r="G51" s="5251" t="s">
        <v>1698</v>
      </c>
      <c r="H51" s="5271" t="s">
        <v>1695</v>
      </c>
      <c r="I51" s="5271"/>
      <c r="J51" s="5251" t="s">
        <v>1701</v>
      </c>
      <c r="K51" s="5254" t="s">
        <v>1697</v>
      </c>
      <c r="L51" s="5254" t="s">
        <v>1697</v>
      </c>
      <c r="M51" s="5251" t="s">
        <v>1771</v>
      </c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71"/>
      <c r="I52" s="5271"/>
      <c r="J52" s="5251"/>
      <c r="K52" s="5254"/>
      <c r="L52" s="5254"/>
      <c r="M52" s="5251"/>
      <c r="N52" s="174"/>
    </row>
    <row r="53" spans="1:14">
      <c r="A53" s="174"/>
      <c r="B53" s="174"/>
      <c r="C53" s="5262"/>
      <c r="D53" s="5262"/>
      <c r="E53" s="5257"/>
      <c r="F53" s="5251"/>
      <c r="G53" s="5251"/>
      <c r="H53" s="5271"/>
      <c r="I53" s="5271"/>
      <c r="J53" s="5251"/>
      <c r="K53" s="5254"/>
      <c r="L53" s="5254"/>
      <c r="M53" s="5251"/>
      <c r="N53" s="174"/>
    </row>
    <row r="54" spans="1:14">
      <c r="A54" s="174"/>
      <c r="B54" s="174"/>
      <c r="C54" s="5263"/>
      <c r="D54" s="5263"/>
      <c r="E54" s="1955" t="str">
        <f>'WSTB-FINAL'!$AC$27</f>
        <v>31 Desember 2022</v>
      </c>
      <c r="F54" s="5252"/>
      <c r="G54" s="5252"/>
      <c r="H54" s="2207" t="s">
        <v>1699</v>
      </c>
      <c r="I54" s="2207" t="s">
        <v>1700</v>
      </c>
      <c r="J54" s="5252"/>
      <c r="K54" s="1957" t="str">
        <f>E54</f>
        <v>31 Desember 2022</v>
      </c>
      <c r="L54" s="1957" t="str">
        <f>Data1!E333</f>
        <v>31 Desember 2021</v>
      </c>
      <c r="M54" s="5252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 t="e">
        <f ca="1">SUM(E58:E108)</f>
        <v>#NAME?</v>
      </c>
      <c r="F56" s="2744"/>
      <c r="G56" s="2744"/>
      <c r="H56" s="2075" t="e">
        <f ca="1">SUM(H58:H108)</f>
        <v>#NAME?</v>
      </c>
      <c r="I56" s="2075" t="e">
        <f ca="1">SUM(I58:I108)</f>
        <v>#NAME?</v>
      </c>
      <c r="J56" s="2744"/>
      <c r="K56" s="2075" t="e">
        <f ca="1">SUM(K58:K108)</f>
        <v>#NAME?</v>
      </c>
      <c r="L56" s="2075" t="e">
        <f ca="1">SUM(L58:L108)</f>
        <v>#NAME?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7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1:14">
      <c r="A65" s="174"/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  <c r="N65" s="174"/>
    </row>
    <row r="66" spans="1:14">
      <c r="A66" s="174"/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  <c r="N66" s="174"/>
    </row>
    <row r="67" spans="1:14">
      <c r="A67" s="174"/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  <c r="N67" s="174"/>
    </row>
    <row r="68" spans="1:14" ht="15" customHeight="1">
      <c r="A68" s="174"/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  <c r="N68" s="174"/>
    </row>
    <row r="69" spans="1:14" ht="15.75" customHeight="1">
      <c r="A69" s="174"/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  <c r="N69" s="174"/>
    </row>
    <row r="70" spans="1:14">
      <c r="A70" s="174"/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746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  <c r="N70" s="174"/>
    </row>
    <row r="71" spans="1:14">
      <c r="A71" s="174"/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J71" s="174"/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  <c r="N71" s="174"/>
    </row>
    <row r="72" spans="1:14">
      <c r="A72" s="174"/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J72" s="174"/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  <c r="N72" s="174"/>
    </row>
    <row r="73" spans="1:14">
      <c r="A73" s="174"/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J73" s="174"/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  <c r="N73" s="174"/>
    </row>
    <row r="74" spans="1:14">
      <c r="A74" s="174"/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J74" s="174"/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  <c r="N74" s="174"/>
    </row>
    <row r="75" spans="1:14">
      <c r="A75" s="174"/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J75" s="174"/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  <c r="N75" s="174"/>
    </row>
    <row r="76" spans="1:14">
      <c r="A76" s="174"/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J76" s="174"/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  <c r="N76" s="174"/>
    </row>
    <row r="77" spans="1:14">
      <c r="A77" s="174"/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J77" s="174"/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  <c r="N77" s="174"/>
    </row>
    <row r="78" spans="1:14">
      <c r="A78" s="174"/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  <c r="N78" s="174"/>
    </row>
    <row r="79" spans="1:14">
      <c r="A79" s="174"/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  <c r="N79" s="174"/>
    </row>
    <row r="80" spans="1:14">
      <c r="A80" s="174"/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  <c r="N80" s="174"/>
    </row>
    <row r="81" spans="1:36" s="427" customFormat="1">
      <c r="A81" s="517"/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  <c r="N81" s="517"/>
    </row>
    <row r="82" spans="1:36" s="427" customFormat="1">
      <c r="A82" s="517"/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  <c r="N82" s="517"/>
    </row>
    <row r="83" spans="1:36" s="427" customFormat="1">
      <c r="A83" s="517"/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  <c r="N83" s="517"/>
    </row>
    <row r="84" spans="1:36" s="427" customFormat="1">
      <c r="A84" s="517"/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  <c r="N84" s="517"/>
    </row>
    <row r="85" spans="1:36" s="427" customFormat="1">
      <c r="A85" s="517"/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  <c r="N85" s="517"/>
    </row>
    <row r="86" spans="1:36">
      <c r="A86" s="174"/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J86" s="174"/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  <c r="N86" s="174"/>
    </row>
    <row r="87" spans="1:36">
      <c r="A87" s="174"/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J87" s="174"/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  <c r="N87" s="174"/>
    </row>
    <row r="88" spans="1:36">
      <c r="A88" s="174"/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J88" s="174"/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  <c r="N88" s="174"/>
    </row>
    <row r="89" spans="1:36">
      <c r="A89" s="174"/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J89" s="174"/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  <c r="N89" s="174"/>
    </row>
    <row r="90" spans="1:36" ht="15" customHeight="1">
      <c r="A90" s="174"/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J90" s="174"/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  <c r="N90" s="174"/>
    </row>
    <row r="91" spans="1:36">
      <c r="A91" s="174"/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J91" s="174"/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  <c r="N91" s="174"/>
    </row>
    <row r="92" spans="1:36">
      <c r="A92" s="174"/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J92" s="174"/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  <c r="N92" s="174"/>
    </row>
    <row r="93" spans="1:36">
      <c r="A93" s="174"/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J93" s="174"/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36">
      <c r="A94" s="174"/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J94" s="174"/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36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J95" s="174"/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36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J96" s="174"/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J97" s="174"/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J98" s="174"/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J99" s="174"/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J100" s="174"/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33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J101" s="174"/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33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J102" s="174"/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33"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J103" s="174"/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33"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J104" s="174"/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33"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J105" s="174"/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33"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J106" s="174"/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</row>
    <row r="107" spans="1:33">
      <c r="B107" s="999">
        <v>50</v>
      </c>
      <c r="C107" s="1960" t="e">
        <f ca="1">_xlfn.IFNA(VLOOKUP($C$7&amp;":"&amp;B107,RekapMapAKun!$B$4:$E$1004,3,FALSE),"")</f>
        <v>#NAME?</v>
      </c>
      <c r="D107" s="1961" t="e">
        <f ca="1">_xlfn.IFNA(VLOOKUP($C$7&amp;":"&amp;B107,RekapMapAKun!$B$4:$E$1004,4,FALSE),"")</f>
        <v>#NAME?</v>
      </c>
      <c r="E107" s="1962" t="e">
        <f ca="1">IF(D107="","",VLOOKUP(D107,'WSTB-FINAL'!$J$28:$AD$1027,12,FALSE))</f>
        <v>#NAME?</v>
      </c>
      <c r="F107" s="2745"/>
      <c r="G107" s="2746"/>
      <c r="H107" s="1963" t="e">
        <f ca="1">VLOOKUP(C107,'WSTB-FINAL'!$G$28:$AA$1027,20)</f>
        <v>#NAME?</v>
      </c>
      <c r="I107" s="1963" t="e">
        <f ca="1">VLOOKUP(C107,'WSTB-FINAL'!$G$28:$AA$1027,21)</f>
        <v>#NAME?</v>
      </c>
      <c r="J107" s="174"/>
      <c r="K107" s="1962" t="e">
        <f ca="1">IF(D107="","",VLOOKUP(D107,'WSTB-FINAL'!$J$28:$AD$1027,20,FALSE))</f>
        <v>#NAME?</v>
      </c>
      <c r="L107" s="1962" t="e">
        <f ca="1">IF(D107="","",VLOOKUP(D107,'WSTB-FINAL'!$J$28:$AD$1027,21,FALSE))</f>
        <v>#NAME?</v>
      </c>
      <c r="M107" s="1964" t="str">
        <f t="shared" ca="1" si="0"/>
        <v/>
      </c>
    </row>
    <row r="108" spans="1:33" ht="13.9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3.9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3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1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7" t="str">
        <f ca="1">'32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4">
      <c r="A3" s="5269" t="str">
        <f ca="1">'32'!C10&amp;" "&amp;'32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0.53125" style="174" customWidth="1"/>
    <col min="7" max="7" width="12.796875" style="174" customWidth="1"/>
    <col min="8" max="8" width="21.53125" style="172" customWidth="1"/>
    <col min="9" max="9" width="19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 ca="1">'B120'!G47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4" t="s">
        <v>5207</v>
      </c>
      <c r="D17" s="5293" t="s">
        <v>5211</v>
      </c>
      <c r="E17" s="5274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5"/>
      <c r="D18" s="5293"/>
      <c r="E18" s="5275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6"/>
      <c r="D19" s="5293"/>
      <c r="E19" s="5276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 ca="1"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4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4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2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2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2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4">
      <c r="A37" s="2004"/>
      <c r="B37" s="2004"/>
      <c r="C37" s="1977" t="s">
        <v>2104</v>
      </c>
      <c r="D37" s="2159"/>
      <c r="E37" s="2188" t="str">
        <f ca="1">A230.8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4">
      <c r="A38" s="2004"/>
      <c r="B38" s="2004"/>
      <c r="C38" s="1668" t="s">
        <v>6896</v>
      </c>
      <c r="D38" s="925"/>
      <c r="E38" s="2190"/>
      <c r="F38" s="2048"/>
      <c r="G38" s="2192" t="str">
        <f ca="1">IFERROR(IF(K37&lt;&gt;C7,"",IF(A230.8!O18=1,A230.8!V24,A230.8!V24)),"")</f>
        <v>Specific PM (Amount)</v>
      </c>
      <c r="H38" s="2049"/>
      <c r="I38" s="2050"/>
      <c r="J38" s="2051"/>
      <c r="K38" s="1981" t="str">
        <f ca="1">IFERROR(IF(K37&lt;&gt;C7,"",VLOOKUP(K37,A230.8!$I$25:$V$29,14,FALSE)),"")</f>
        <v/>
      </c>
      <c r="L38" s="2004"/>
      <c r="M38" s="2004"/>
      <c r="N38" s="174"/>
    </row>
    <row r="39" spans="1:14" ht="15.4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4">
      <c r="A40" s="2004"/>
      <c r="B40" s="2004"/>
      <c r="C40" s="1668" t="s">
        <v>2006</v>
      </c>
      <c r="D40" s="1668"/>
      <c r="E40" s="2188" t="str">
        <f ca="1"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4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 ht="13.9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1"/>
      <c r="I44" s="4922"/>
      <c r="J44" s="4923"/>
      <c r="K44" s="2004"/>
      <c r="L44" s="2004"/>
      <c r="M44" s="2004"/>
      <c r="N44" s="174"/>
    </row>
    <row r="45" spans="1:14" ht="13.9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 ht="13.9">
      <c r="A46" s="2004"/>
      <c r="B46" s="2004"/>
      <c r="C46" s="2059"/>
      <c r="D46" s="2001"/>
      <c r="E46" s="2060"/>
      <c r="F46" s="1714"/>
      <c r="G46" s="529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3.9">
      <c r="A47" s="2004"/>
      <c r="B47" s="2004"/>
      <c r="C47" s="2059"/>
      <c r="D47" s="2001"/>
      <c r="E47" s="2060"/>
      <c r="F47" s="1714"/>
      <c r="G47" s="5296"/>
      <c r="H47" s="2054"/>
      <c r="I47" s="5282"/>
      <c r="J47" s="5282"/>
      <c r="K47" s="5282"/>
      <c r="L47" s="5282"/>
      <c r="M47" s="1753"/>
      <c r="N47" s="174"/>
    </row>
    <row r="48" spans="1:14" ht="13.9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2"/>
      <c r="J48" s="5282"/>
      <c r="K48" s="5282"/>
      <c r="L48" s="5282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1" t="s">
        <v>1705</v>
      </c>
      <c r="D51" s="5261" t="s">
        <v>1690</v>
      </c>
      <c r="E51" s="5257" t="s">
        <v>1696</v>
      </c>
      <c r="F51" s="5251" t="s">
        <v>1701</v>
      </c>
      <c r="G51" s="5251" t="s">
        <v>1698</v>
      </c>
      <c r="H51" s="5271" t="s">
        <v>1695</v>
      </c>
      <c r="I51" s="5271"/>
      <c r="J51" s="5251" t="s">
        <v>1701</v>
      </c>
      <c r="K51" s="5254" t="s">
        <v>1697</v>
      </c>
      <c r="L51" s="5254" t="s">
        <v>1697</v>
      </c>
      <c r="M51" s="5251" t="s">
        <v>1771</v>
      </c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71"/>
      <c r="I52" s="5271"/>
      <c r="J52" s="5251"/>
      <c r="K52" s="5254"/>
      <c r="L52" s="5254"/>
      <c r="M52" s="5251"/>
      <c r="N52" s="174"/>
    </row>
    <row r="53" spans="1:14">
      <c r="A53" s="174"/>
      <c r="B53" s="174"/>
      <c r="C53" s="5262"/>
      <c r="D53" s="5262"/>
      <c r="E53" s="5257"/>
      <c r="F53" s="5251"/>
      <c r="G53" s="5251"/>
      <c r="H53" s="5271"/>
      <c r="I53" s="5271"/>
      <c r="J53" s="5251"/>
      <c r="K53" s="5254"/>
      <c r="L53" s="5254"/>
      <c r="M53" s="5251"/>
      <c r="N53" s="174"/>
    </row>
    <row r="54" spans="1:14">
      <c r="A54" s="174"/>
      <c r="B54" s="174"/>
      <c r="C54" s="5263"/>
      <c r="D54" s="5263"/>
      <c r="E54" s="1955" t="str">
        <f>'WSTB-FINAL'!$AC$27</f>
        <v>31 Desember 2022</v>
      </c>
      <c r="F54" s="5252"/>
      <c r="G54" s="5252"/>
      <c r="H54" s="2207" t="s">
        <v>1699</v>
      </c>
      <c r="I54" s="2207" t="s">
        <v>1700</v>
      </c>
      <c r="J54" s="5252"/>
      <c r="K54" s="1957" t="str">
        <f>E54</f>
        <v>31 Desember 2022</v>
      </c>
      <c r="L54" s="1957" t="str">
        <f>Data1!E333</f>
        <v>31 Desember 2021</v>
      </c>
      <c r="M54" s="5252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 t="e">
        <f ca="1">SUM(E58:E108)</f>
        <v>#NAME?</v>
      </c>
      <c r="F56" s="2744"/>
      <c r="G56" s="2744"/>
      <c r="H56" s="2075" t="e">
        <f ca="1">SUM(H58:H108)</f>
        <v>#NAME?</v>
      </c>
      <c r="I56" s="2075" t="e">
        <f ca="1">SUM(I58:I108)</f>
        <v>#NAME?</v>
      </c>
      <c r="J56" s="2744"/>
      <c r="K56" s="2075" t="e">
        <f ca="1">SUM(K58:K108)</f>
        <v>#NAME?</v>
      </c>
      <c r="L56" s="2075" t="e">
        <f ca="1">SUM(L58:L108)</f>
        <v>#NAME?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2:13"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" customHeight="1"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 ht="15.75" customHeight="1"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746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 s="427" customFormat="1"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 ht="15" customHeight="1"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  <c r="N106" s="174"/>
    </row>
    <row r="107" spans="1:14">
      <c r="A107" s="174"/>
      <c r="B107" s="999">
        <v>50</v>
      </c>
      <c r="C107" s="1960" t="e">
        <f ca="1">_xlfn.IFNA(VLOOKUP($C$7&amp;":"&amp;B107,RekapMapAKun!$B$4:$E$1004,3,FALSE),"")</f>
        <v>#NAME?</v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3.9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3.9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5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7" t="str">
        <f ca="1">'33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4">
      <c r="A3" s="5269" t="str">
        <f ca="1">'33'!C10&amp;" "&amp;'33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0" style="174" customWidth="1"/>
    <col min="7" max="7" width="13.53125" style="174" customWidth="1"/>
    <col min="8" max="8" width="19.796875" style="172" customWidth="1"/>
    <col min="9" max="9" width="20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 ca="1">'B120'!G48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977" t="s">
        <v>2104</v>
      </c>
      <c r="D37" s="1031"/>
      <c r="E37" s="1978" t="str">
        <f ca="1"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027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027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6" ht="13.9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1" t="s">
        <v>1705</v>
      </c>
      <c r="D50" s="5261" t="s">
        <v>1690</v>
      </c>
      <c r="E50" s="5257" t="s">
        <v>1696</v>
      </c>
      <c r="F50" s="5251" t="s">
        <v>1701</v>
      </c>
      <c r="G50" s="5251" t="s">
        <v>1698</v>
      </c>
      <c r="H50" s="5271" t="s">
        <v>1695</v>
      </c>
      <c r="I50" s="5271"/>
      <c r="J50" s="5251" t="s">
        <v>1701</v>
      </c>
      <c r="K50" s="5254" t="s">
        <v>1697</v>
      </c>
      <c r="L50" s="5254" t="s">
        <v>1697</v>
      </c>
      <c r="M50" s="5251" t="s">
        <v>1771</v>
      </c>
      <c r="N50" s="174"/>
    </row>
    <row r="51" spans="1:14">
      <c r="A51" s="174"/>
      <c r="B51" s="174"/>
      <c r="C51" s="5262"/>
      <c r="D51" s="5262"/>
      <c r="E51" s="5257"/>
      <c r="F51" s="5251"/>
      <c r="G51" s="5251"/>
      <c r="H51" s="5271"/>
      <c r="I51" s="5271"/>
      <c r="J51" s="5251"/>
      <c r="K51" s="5254"/>
      <c r="L51" s="5254"/>
      <c r="M51" s="5251"/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71"/>
      <c r="I52" s="5271"/>
      <c r="J52" s="5251"/>
      <c r="K52" s="5254"/>
      <c r="L52" s="5254"/>
      <c r="M52" s="5251"/>
      <c r="N52" s="174"/>
    </row>
    <row r="53" spans="1:14">
      <c r="A53" s="174"/>
      <c r="B53" s="174"/>
      <c r="C53" s="5263"/>
      <c r="D53" s="5263"/>
      <c r="E53" s="1955" t="str">
        <f>'WSTB-FINAL'!$AC$27</f>
        <v>31 Desember 2022</v>
      </c>
      <c r="F53" s="5252"/>
      <c r="G53" s="5252"/>
      <c r="H53" s="2207" t="s">
        <v>1699</v>
      </c>
      <c r="I53" s="2207" t="s">
        <v>1700</v>
      </c>
      <c r="J53" s="5252"/>
      <c r="K53" s="1957" t="str">
        <f>E53</f>
        <v>31 Desember 2022</v>
      </c>
      <c r="L53" s="1957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14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14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14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3.9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3.9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1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7" t="str">
        <f ca="1">'34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4">
      <c r="A3" s="5269" t="str">
        <f ca="1">'34'!C10&amp;" "&amp;'34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1.796875" style="174" customWidth="1"/>
    <col min="7" max="7" width="13.33203125" style="174" customWidth="1"/>
    <col min="8" max="8" width="19.796875" style="172" customWidth="1"/>
    <col min="9" max="9" width="18.0664062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 ca="1">'B120'!G49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3" t="s">
        <v>5207</v>
      </c>
      <c r="D17" s="5242" t="s">
        <v>5211</v>
      </c>
      <c r="E17" s="524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4"/>
      <c r="D18" s="5242"/>
      <c r="E18" s="524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5"/>
      <c r="D19" s="5242"/>
      <c r="E19" s="524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4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4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2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2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2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4">
      <c r="A37" s="174"/>
      <c r="B37" s="174"/>
      <c r="C37" s="1977" t="s">
        <v>2104</v>
      </c>
      <c r="D37" s="1031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4">
      <c r="A38" s="174"/>
      <c r="B38" s="174"/>
      <c r="C38" s="1668" t="s">
        <v>6896</v>
      </c>
      <c r="D38" s="517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5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4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5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 ht="13.9">
      <c r="A46" s="174"/>
      <c r="B46" s="174"/>
      <c r="C46" s="1679"/>
      <c r="D46" s="1027"/>
      <c r="E46" s="174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3.9">
      <c r="A47" s="174"/>
      <c r="B47" s="174"/>
      <c r="C47" s="1679"/>
      <c r="D47" s="1027"/>
      <c r="E47" s="174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5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1" t="s">
        <v>1705</v>
      </c>
      <c r="D50" s="5261" t="s">
        <v>1690</v>
      </c>
      <c r="E50" s="5257" t="s">
        <v>1696</v>
      </c>
      <c r="F50" s="5251" t="s">
        <v>1701</v>
      </c>
      <c r="G50" s="5251" t="s">
        <v>1698</v>
      </c>
      <c r="H50" s="5271" t="s">
        <v>1695</v>
      </c>
      <c r="I50" s="5271"/>
      <c r="J50" s="5251" t="s">
        <v>1701</v>
      </c>
      <c r="K50" s="5254" t="s">
        <v>1697</v>
      </c>
      <c r="L50" s="5254" t="s">
        <v>1697</v>
      </c>
      <c r="M50" s="5251" t="s">
        <v>1771</v>
      </c>
      <c r="N50" s="174"/>
    </row>
    <row r="51" spans="1:14">
      <c r="A51" s="174"/>
      <c r="B51" s="174"/>
      <c r="C51" s="5262"/>
      <c r="D51" s="5262"/>
      <c r="E51" s="5257"/>
      <c r="F51" s="5251"/>
      <c r="G51" s="5251"/>
      <c r="H51" s="5271"/>
      <c r="I51" s="5271"/>
      <c r="J51" s="5251"/>
      <c r="K51" s="5254"/>
      <c r="L51" s="5254"/>
      <c r="M51" s="5251"/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71"/>
      <c r="I52" s="5271"/>
      <c r="J52" s="5251"/>
      <c r="K52" s="5254"/>
      <c r="L52" s="5254"/>
      <c r="M52" s="5251"/>
      <c r="N52" s="174"/>
    </row>
    <row r="53" spans="1:14">
      <c r="A53" s="174"/>
      <c r="B53" s="174"/>
      <c r="C53" s="5263"/>
      <c r="D53" s="5263"/>
      <c r="E53" s="1955" t="str">
        <f>'WSTB-FINAL'!$AC$27</f>
        <v>31 Desember 2022</v>
      </c>
      <c r="F53" s="5252"/>
      <c r="G53" s="5252"/>
      <c r="H53" s="2207" t="s">
        <v>1699</v>
      </c>
      <c r="I53" s="2207" t="s">
        <v>1700</v>
      </c>
      <c r="J53" s="5252"/>
      <c r="K53" s="1957" t="str">
        <f>E53</f>
        <v>31 Desember 2022</v>
      </c>
      <c r="L53" s="1957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2:13"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</row>
    <row r="98" spans="2:13"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</row>
    <row r="99" spans="2:13"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</row>
    <row r="100" spans="2:13"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</row>
    <row r="101" spans="2:13"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</row>
    <row r="102" spans="2:13"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</row>
    <row r="103" spans="2:13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2:13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2:13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2:13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3.9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3.9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5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7" t="str">
        <f ca="1">'35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4">
      <c r="A3" s="5269" t="str">
        <f ca="1">'35'!C10&amp;" "&amp;'35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1.796875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 ca="1">'B120'!G50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3320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7" t="str">
        <f ca="1">'36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4">
      <c r="A3" s="5269" t="str">
        <f ca="1">'36'!C10&amp;" "&amp;'36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3.5" zeroHeight="1"/>
  <cols>
    <col min="1" max="1" width="20.06640625" style="427" bestFit="1" customWidth="1"/>
    <col min="2" max="2" width="11" style="427" customWidth="1"/>
    <col min="3" max="3" width="66.796875" style="427" bestFit="1" customWidth="1"/>
    <col min="4" max="4" width="9.06640625" style="534" customWidth="1"/>
    <col min="5" max="5" width="9.06640625" style="427" customWidth="1"/>
    <col min="6" max="6" width="9.06640625" style="534" customWidth="1"/>
    <col min="7" max="7" width="9.06640625" style="427" customWidth="1"/>
    <col min="8" max="8" width="9.06640625" style="534" customWidth="1"/>
    <col min="9" max="9" width="9.06640625" style="427" customWidth="1"/>
    <col min="10" max="10" width="3.53125" style="427" customWidth="1"/>
    <col min="11" max="11" width="33.06640625" style="427" customWidth="1"/>
    <col min="12" max="12" width="23.06640625" style="427" customWidth="1"/>
    <col min="13" max="13" width="12.19921875" style="427" customWidth="1"/>
    <col min="14" max="14" width="9.06640625" style="427" hidden="1" customWidth="1"/>
    <col min="15" max="17" width="9.06640625" style="1154" hidden="1" customWidth="1"/>
    <col min="18" max="18" width="4.796875" style="1154" hidden="1" customWidth="1"/>
    <col min="19" max="25" width="0" style="427" hidden="1" customWidth="1"/>
    <col min="26" max="16384" width="9.066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3" t="s">
        <v>7292</v>
      </c>
      <c r="E3" s="3623"/>
      <c r="F3" s="3623" t="s">
        <v>7293</v>
      </c>
      <c r="G3" s="3623"/>
      <c r="H3" s="3623" t="s">
        <v>7285</v>
      </c>
      <c r="I3" s="3623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3.9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761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3.9">
      <c r="B5" s="1156" t="s">
        <v>1452</v>
      </c>
      <c r="C5" s="1157" t="s">
        <v>7006</v>
      </c>
      <c r="D5" s="1156">
        <f>'A120'!AE14</f>
        <v>256</v>
      </c>
      <c r="E5" s="1160">
        <f>'A120'!AK14</f>
        <v>75.333333333333357</v>
      </c>
      <c r="F5" s="1250">
        <v>1</v>
      </c>
      <c r="G5" s="1251"/>
      <c r="H5" s="1156">
        <f>IF(D5="","",D5-F5)</f>
        <v>255</v>
      </c>
      <c r="I5" s="1160">
        <f>IF(E5="","",E5-G5)</f>
        <v>75.33333333333335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3.9">
      <c r="B6" s="1156" t="s">
        <v>1461</v>
      </c>
      <c r="C6" s="1157" t="s">
        <v>770</v>
      </c>
      <c r="D6" s="1156">
        <f>'A130'!AF14</f>
        <v>128</v>
      </c>
      <c r="E6" s="1160" t="str">
        <f>'A130'!AL14</f>
        <v/>
      </c>
      <c r="F6" s="1252"/>
      <c r="G6" s="1253"/>
      <c r="H6" s="1156">
        <f t="shared" ref="H6:H34" si="0">IF(D6="","",D6-F6)</f>
        <v>128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3.9">
      <c r="B7" s="1156" t="s">
        <v>1462</v>
      </c>
      <c r="C7" s="1157" t="s">
        <v>12</v>
      </c>
      <c r="D7" s="1156">
        <f>'A140'!AF14</f>
        <v>128</v>
      </c>
      <c r="E7" s="1160" t="str">
        <f>'A140'!AL14</f>
        <v/>
      </c>
      <c r="F7" s="1252"/>
      <c r="G7" s="1253"/>
      <c r="H7" s="1156">
        <f t="shared" si="0"/>
        <v>128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761</v>
      </c>
      <c r="O7" s="520" t="s">
        <v>7288</v>
      </c>
      <c r="P7" s="2523">
        <v>0.75</v>
      </c>
      <c r="Q7" s="2522">
        <f>IFERROR(IF(L7&gt;=M7,1-P7,P7-1),"")</f>
        <v>-0.25</v>
      </c>
      <c r="R7" s="2523">
        <f>IFERROR(IF(L7&gt;=M7,M7/L7,(M7/L7)),"")</f>
        <v>7.3173076923076925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128</v>
      </c>
      <c r="E8" s="1160" t="str">
        <f>'A150'!AL14</f>
        <v/>
      </c>
      <c r="F8" s="1252"/>
      <c r="G8" s="1253"/>
      <c r="H8" s="1156">
        <f t="shared" si="0"/>
        <v>128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3.9">
      <c r="B9" s="1156" t="s">
        <v>1467</v>
      </c>
      <c r="C9" s="1157" t="s">
        <v>7068</v>
      </c>
      <c r="D9" s="1156">
        <f>'A160'!AF14</f>
        <v>128</v>
      </c>
      <c r="E9" s="1160" t="str">
        <f>'A160'!AL14</f>
        <v/>
      </c>
      <c r="F9" s="1252"/>
      <c r="G9" s="1253"/>
      <c r="H9" s="1156">
        <f t="shared" si="0"/>
        <v>128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 t="str">
        <f>IFERROR(IF(M13&gt;L13,L13/L13,M13/L13),"")</f>
        <v/>
      </c>
      <c r="Q9" s="2523" t="str">
        <f>IFERROR(IF(L13&gt;=M13,1-P9,P9-1),"")</f>
        <v/>
      </c>
      <c r="R9" s="2523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 ht="13.9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>
        <f>SUM(I4:I17)</f>
        <v>75.708333333333357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3.9">
      <c r="B11" s="1156" t="s">
        <v>1541</v>
      </c>
      <c r="C11" s="1157" t="s">
        <v>7014</v>
      </c>
      <c r="D11" s="1156">
        <f>'A210'!AF14</f>
        <v>0</v>
      </c>
      <c r="E11" s="1160">
        <f>'A210'!AL14</f>
        <v>0.12500000000000006</v>
      </c>
      <c r="F11" s="1252"/>
      <c r="G11" s="1253"/>
      <c r="H11" s="1156">
        <f t="shared" si="0"/>
        <v>0</v>
      </c>
      <c r="I11" s="1160">
        <f t="shared" si="1"/>
        <v>0.12500000000000006</v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3.9">
      <c r="B12" s="1156" t="s">
        <v>1565</v>
      </c>
      <c r="C12" s="1157" t="s">
        <v>6981</v>
      </c>
      <c r="D12" s="1156">
        <f>A220.1!AZ14+A220.2!AR14</f>
        <v>0</v>
      </c>
      <c r="E12" s="1160">
        <f>IFERROR(A220.1!BE14+A220.2!AV14,"")</f>
        <v>0.25</v>
      </c>
      <c r="F12" s="1252"/>
      <c r="G12" s="1253"/>
      <c r="H12" s="1156">
        <f t="shared" si="0"/>
        <v>0</v>
      </c>
      <c r="I12" s="1160">
        <f t="shared" si="1"/>
        <v>0.25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3.9">
      <c r="B13" s="1156" t="s">
        <v>2099</v>
      </c>
      <c r="C13" s="1157" t="s">
        <v>269</v>
      </c>
      <c r="D13" s="1156">
        <f>A230.1!AK14+A230.2!AG14+A230.3!AK14+A230.4!AK14+A230.5!AK14+A230.6!AJ14+A230.6A!AJ14+A230.7!AL14</f>
        <v>0</v>
      </c>
      <c r="E13" s="1160">
        <f>IFERROR(A230.1!AO14+A230.2!AK14+A230.3!AO14+A230.4!AO14+A230.5!AO14+A230.6!AN14+A230.6A!AN14+A230.7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75.708333333333357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3.9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3.9">
      <c r="B15" s="1156" t="s">
        <v>1639</v>
      </c>
      <c r="C15" s="1157" t="s">
        <v>15</v>
      </c>
      <c r="D15" s="1156">
        <f>A250.1!AE14+A250.2!BF14+A250.3!BF14+A250.4!BH14+A250.5!BG14+A250.6!BG14+A250.7!BG14+A250.8!BG14+A250.9!BG14+A250.10!BG14+A250.11!BG14+A250.12!BG14+A250.13!AZ14</f>
        <v>0</v>
      </c>
      <c r="E15" s="1160">
        <f>IFERROR(A250.1!AI14+A250.2!BJ14+A250.3!BJ14+A250.4!BL14+A250.5!BK14+A250.6!BK14+A250.7!BK14+A250.8!BK14+A250.9!BK14+A250.10!BK14+A250.11!BK14+A250.12!BK14+A250.13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3.9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3.9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3.9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3.9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3.9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3.9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3.9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3.9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3.9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3.9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3.9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3.9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3.9">
      <c r="B28" s="1156" t="s">
        <v>6939</v>
      </c>
      <c r="C28" s="1157" t="s">
        <v>6965</v>
      </c>
      <c r="D28" s="1156">
        <f>C120.1!S14+C120.2!AH14</f>
        <v>0</v>
      </c>
      <c r="E28" s="1160" t="str">
        <f>IFERROR(C120.1!U14+C120.2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3.9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3.9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3.9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3.9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3.9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2.33203125" style="174" customWidth="1"/>
    <col min="7" max="7" width="14" style="174" customWidth="1"/>
    <col min="8" max="8" width="21.33203125" style="172" customWidth="1"/>
    <col min="9" max="9" width="20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 ca="1">'B120'!G51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A93" s="174"/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14">
      <c r="A94" s="174"/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14">
      <c r="A95" s="174"/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5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7" t="str">
        <f ca="1">'37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4">
      <c r="A3" s="5269" t="str">
        <f ca="1">'37'!C10&amp;" "&amp;'37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20.19921875" style="172" customWidth="1"/>
    <col min="6" max="6" width="12" style="174" customWidth="1"/>
    <col min="7" max="7" width="14.33203125" style="174" customWidth="1"/>
    <col min="8" max="8" width="20.06640625" style="172" customWidth="1"/>
    <col min="9" max="9" width="18.19921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 ca="1">'B120'!G52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3" t="s">
        <v>5207</v>
      </c>
      <c r="D17" s="5242" t="s">
        <v>5211</v>
      </c>
      <c r="E17" s="524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4"/>
      <c r="D18" s="5242"/>
      <c r="E18" s="524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5"/>
      <c r="D19" s="5242"/>
      <c r="E19" s="524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4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4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4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4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3.9">
      <c r="A46" s="174"/>
      <c r="B46" s="174"/>
      <c r="C46" s="1679"/>
      <c r="D46" s="1027"/>
      <c r="E46" s="174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3.9">
      <c r="A47" s="174"/>
      <c r="B47" s="174"/>
      <c r="C47" s="1679"/>
      <c r="D47" s="1027"/>
      <c r="E47" s="174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4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2424" t="str">
        <f>'WSTB-FINAL'!$AC$27</f>
        <v>31 Desember 2022</v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3320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7" t="str">
        <f ca="1">'38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4">
      <c r="A3" s="5269" t="str">
        <f ca="1">'38'!C10&amp;" "&amp;'38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2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 ca="1">'B120'!G53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2424" t="str">
        <f>'WSTB-FINAL'!$AC$27</f>
        <v>31 Desember 2022</v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3320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7" t="str">
        <f ca="1">'39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4">
      <c r="A3" s="5269" t="str">
        <f ca="1">'39'!C10&amp;" "&amp;'39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2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 ca="1">'B120'!G54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2424" t="str">
        <f>'WSTB-FINAL'!$AC$27</f>
        <v>31 Desember 2022</v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3320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7" t="str">
        <f ca="1">'40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4">
      <c r="A3" s="5269" t="str">
        <f ca="1">'40'!C10&amp;" "&amp;'40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3.19921875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 ca="1">'B120'!G55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2424" t="str">
        <f>'WSTB-FINAL'!$AC$27</f>
        <v>31 Desember 2022</v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3320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7" t="str">
        <f ca="1">'41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4">
      <c r="A3" s="5269" t="str">
        <f ca="1">'41'!C10&amp;" "&amp;'41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AI96"/>
  <sheetViews>
    <sheetView showGridLines="0" showRowColHeaders="0" zoomScale="68" zoomScaleNormal="60" workbookViewId="0">
      <selection activeCell="K21" sqref="K21"/>
    </sheetView>
  </sheetViews>
  <sheetFormatPr defaultColWidth="9.06640625" defaultRowHeight="15" zeroHeight="1"/>
  <cols>
    <col min="1" max="1" width="2.796875" style="189" customWidth="1"/>
    <col min="2" max="3" width="14" style="189" customWidth="1"/>
    <col min="4" max="4" width="4.33203125" style="189" customWidth="1"/>
    <col min="5" max="5" width="18.796875" style="189" customWidth="1"/>
    <col min="6" max="6" width="28.19921875" style="189" customWidth="1"/>
    <col min="7" max="9" width="9.06640625" style="189" customWidth="1"/>
    <col min="10" max="10" width="3.796875" style="189" customWidth="1"/>
    <col min="11" max="11" width="13.19921875" style="189" customWidth="1"/>
    <col min="12" max="17" width="9.06640625" style="189" customWidth="1"/>
    <col min="18" max="18" width="35.06640625" style="189" customWidth="1"/>
    <col min="19" max="19" width="13.53125" style="189" customWidth="1"/>
    <col min="20" max="20" width="1" style="189" customWidth="1"/>
    <col min="21" max="21" width="23.06640625" style="189" customWidth="1"/>
    <col min="22" max="22" width="9.06640625" style="189" customWidth="1"/>
    <col min="23" max="23" width="3.19921875" style="2957" customWidth="1"/>
    <col min="24" max="24" width="2.06640625" style="189" customWidth="1"/>
    <col min="25" max="25" width="33.796875" style="189" customWidth="1"/>
    <col min="26" max="26" width="6" style="189" customWidth="1"/>
    <col min="27" max="28" width="7.19921875" style="189" customWidth="1"/>
    <col min="29" max="29" width="3.796875" style="189" customWidth="1"/>
    <col min="30" max="31" width="2.796875" style="189" customWidth="1"/>
    <col min="32" max="32" width="4.33203125" style="189" customWidth="1"/>
    <col min="33" max="52" width="9.06640625" style="189" customWidth="1"/>
    <col min="53" max="16383" width="9.06640625" style="189"/>
    <col min="16384" max="16384" width="3.06640625" style="189" customWidth="1"/>
  </cols>
  <sheetData>
    <row r="1" spans="1:35">
      <c r="J1" s="2973"/>
      <c r="W1" s="2973"/>
    </row>
    <row r="2" spans="1:35" ht="31.5">
      <c r="A2" s="3631" t="s">
        <v>7278</v>
      </c>
      <c r="B2" s="3631"/>
      <c r="C2" s="3631"/>
      <c r="D2" s="3631"/>
      <c r="E2" s="3631"/>
      <c r="F2" s="3631"/>
      <c r="G2" s="3631"/>
      <c r="H2" s="3631"/>
      <c r="I2" s="3631"/>
      <c r="J2" s="2973"/>
      <c r="K2" s="3634" t="s">
        <v>7278</v>
      </c>
      <c r="L2" s="3634"/>
      <c r="M2" s="3634"/>
      <c r="N2" s="3634"/>
      <c r="O2" s="3634"/>
      <c r="P2" s="3634"/>
      <c r="Q2" s="3634"/>
      <c r="R2" s="3634"/>
      <c r="S2" s="3634"/>
      <c r="T2" s="3634"/>
      <c r="U2" s="3634"/>
      <c r="V2" s="3634"/>
      <c r="W2" s="2973"/>
      <c r="X2" s="189">
        <f t="shared" ref="X2:X16" si="0">IF(K6&lt;&gt;"",1,0)</f>
        <v>1</v>
      </c>
      <c r="Z2" s="189">
        <f>SUM(X2:X73)</f>
        <v>31</v>
      </c>
    </row>
    <row r="3" spans="1:35" ht="31.5">
      <c r="C3" s="2954"/>
      <c r="D3" s="2954"/>
      <c r="E3" s="2954"/>
      <c r="F3" s="2954"/>
      <c r="G3" s="2954"/>
      <c r="H3" s="2954"/>
      <c r="J3" s="2973"/>
      <c r="K3" s="3327" t="s">
        <v>8548</v>
      </c>
      <c r="L3" s="3328" t="str">
        <f>'C400'!Z20</f>
        <v>/./AU-01/05//1/</v>
      </c>
      <c r="M3" s="3329"/>
      <c r="N3" s="3329"/>
      <c r="O3" s="3329"/>
      <c r="P3" s="3329"/>
      <c r="Q3" s="3329"/>
      <c r="R3" s="3329"/>
      <c r="S3" s="3328" t="s">
        <v>705</v>
      </c>
      <c r="T3" s="3635">
        <f>'C400'!G21</f>
        <v>0</v>
      </c>
      <c r="U3" s="3635"/>
      <c r="V3" s="3326"/>
      <c r="W3" s="2973"/>
      <c r="X3" s="189">
        <f t="shared" si="0"/>
        <v>1</v>
      </c>
      <c r="Y3" s="189" t="s">
        <v>1085</v>
      </c>
      <c r="Z3" s="189">
        <f ca="1">COUNTIF(T6:U36,Y3)</f>
        <v>9</v>
      </c>
      <c r="AA3" s="3051">
        <f ca="1">IF($Z$5=$Z$2,Z3/$Z$5,"")</f>
        <v>0.29032258064516131</v>
      </c>
      <c r="AB3" s="3264">
        <f ca="1">IFERROR(1-AA3,"")</f>
        <v>0.70967741935483875</v>
      </c>
      <c r="AC3" s="189" t="s">
        <v>7279</v>
      </c>
      <c r="AD3" s="2959">
        <f ca="1">AA3</f>
        <v>0.29032258064516131</v>
      </c>
      <c r="AE3" s="2959">
        <f ca="1">AB3</f>
        <v>0.70967741935483875</v>
      </c>
      <c r="AG3" s="3265"/>
      <c r="AH3" s="3265"/>
      <c r="AI3" s="3265"/>
    </row>
    <row r="4" spans="1:35" ht="20.2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 ca="1">COUNTIF(T6:U36,Y4)</f>
        <v>22</v>
      </c>
      <c r="AA4" s="3051">
        <f ca="1">IF($Z$5=$Z$2,Z4/$Z$5,"")</f>
        <v>0.70967741935483875</v>
      </c>
      <c r="AB4" s="3264">
        <f ca="1">IFERROR(1-AA4,"")</f>
        <v>0.29032258064516125</v>
      </c>
      <c r="AG4" s="3265"/>
      <c r="AH4" s="3265"/>
      <c r="AI4" s="3265"/>
    </row>
    <row r="5" spans="1:35" ht="20.25">
      <c r="C5" s="2954"/>
      <c r="D5" s="2954"/>
      <c r="E5" s="2954"/>
      <c r="F5" s="2954"/>
      <c r="G5" s="2954"/>
      <c r="H5" s="2954"/>
      <c r="J5" s="2973"/>
      <c r="K5" s="2992" t="s">
        <v>7773</v>
      </c>
      <c r="L5" s="3633" t="s">
        <v>7774</v>
      </c>
      <c r="M5" s="3633"/>
      <c r="N5" s="3633"/>
      <c r="O5" s="3633"/>
      <c r="P5" s="3633"/>
      <c r="Q5" s="3633"/>
      <c r="R5" s="3633"/>
      <c r="S5" s="2958"/>
      <c r="T5" s="3633" t="s">
        <v>7269</v>
      </c>
      <c r="U5" s="3633"/>
      <c r="V5" s="2956"/>
      <c r="W5" s="2973"/>
      <c r="X5" s="189">
        <f t="shared" si="0"/>
        <v>1</v>
      </c>
      <c r="Z5" s="189">
        <f ca="1">SUM(Z3:Z4)</f>
        <v>31</v>
      </c>
      <c r="AA5" s="3051">
        <f ca="1">SUM(AA3:AA4)</f>
        <v>1</v>
      </c>
      <c r="AB5" s="3264">
        <f ca="1">SUM(AB3:AB4)</f>
        <v>1</v>
      </c>
      <c r="AG5" s="3265"/>
      <c r="AH5" s="3265"/>
      <c r="AI5" s="3265"/>
    </row>
    <row r="6" spans="1:35" ht="20.2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0" t="str">
        <f>IF('A110'!E60="","",'A110'!E60)</f>
        <v>Completed</v>
      </c>
      <c r="U6" s="3630"/>
      <c r="V6" s="2956"/>
      <c r="W6" s="2973"/>
      <c r="X6" s="189">
        <f t="shared" si="0"/>
        <v>1</v>
      </c>
      <c r="AA6" s="2954"/>
      <c r="AG6" s="3265"/>
      <c r="AH6" s="3265"/>
      <c r="AI6" s="3265"/>
    </row>
    <row r="7" spans="1:35" ht="20.2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0" t="str">
        <f>IF('A120'!E97="","",'A120'!E97)</f>
        <v>Completed</v>
      </c>
      <c r="U7" s="3630"/>
      <c r="V7" s="2956"/>
      <c r="W7" s="2973"/>
      <c r="X7" s="189">
        <f t="shared" si="0"/>
        <v>1</v>
      </c>
      <c r="Y7" s="3265"/>
      <c r="Z7" s="3265"/>
      <c r="AA7" s="3078"/>
      <c r="AB7" s="3265"/>
      <c r="AC7" s="3265"/>
      <c r="AD7" s="3265"/>
      <c r="AE7" s="3265"/>
      <c r="AF7" s="3265"/>
      <c r="AG7" s="3265"/>
      <c r="AH7" s="3265"/>
      <c r="AI7" s="3265"/>
    </row>
    <row r="8" spans="1:35" ht="20.2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0" t="str">
        <f>IF('A130'!F59="","",'A130'!F59)</f>
        <v>Completed</v>
      </c>
      <c r="U8" s="3630"/>
      <c r="V8" s="2956"/>
      <c r="W8" s="2973"/>
      <c r="X8" s="189">
        <f t="shared" si="0"/>
        <v>1</v>
      </c>
      <c r="Y8" s="189" t="str">
        <f>DAYHOUR!O7</f>
        <v>TOTAL AKUMULASI HARI AUDIT</v>
      </c>
      <c r="Z8" s="2959" t="str">
        <f ca="1">'JAM KERJA ORANG'!O19</f>
        <v/>
      </c>
      <c r="AA8" s="3052" t="str">
        <f ca="1">'JAM KERJA ORANG'!O20</f>
        <v/>
      </c>
      <c r="AB8" s="2959">
        <f>DAYHOUR!R7</f>
        <v>7.3173076923076925</v>
      </c>
    </row>
    <row r="9" spans="1:35" ht="20.2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0" t="str">
        <f>IF('A140'!F63="","",'A140'!F63)</f>
        <v>Completed</v>
      </c>
      <c r="U9" s="3630"/>
      <c r="V9" s="2956"/>
      <c r="W9" s="2973"/>
      <c r="X9" s="189">
        <f t="shared" si="0"/>
        <v>1</v>
      </c>
      <c r="Y9" s="189" t="s">
        <v>7296</v>
      </c>
      <c r="Z9" s="3266">
        <f>DAYHOUR!M7</f>
        <v>761</v>
      </c>
      <c r="AA9" s="3052"/>
    </row>
    <row r="10" spans="1:35" ht="20.2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0" t="str">
        <f>IF('A150'!F63="","",'A150'!F63)</f>
        <v>Completed</v>
      </c>
      <c r="U10" s="3630"/>
      <c r="V10" s="2956"/>
      <c r="W10" s="2973"/>
      <c r="X10" s="189">
        <f t="shared" si="0"/>
        <v>1</v>
      </c>
      <c r="Y10" s="189" t="s">
        <v>734</v>
      </c>
      <c r="Z10" s="3266">
        <f>IF(Z11&gt;=Z9,Z11-Z9,Z9-Z11)</f>
        <v>657</v>
      </c>
      <c r="AA10" s="2954"/>
    </row>
    <row r="11" spans="1:35" ht="20.2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0" t="str">
        <f>IF('A160'!E48="","",'A160'!E48)</f>
        <v>Completed</v>
      </c>
      <c r="U11" s="3630"/>
      <c r="V11" s="2956"/>
      <c r="W11" s="2973"/>
      <c r="X11" s="189">
        <f t="shared" si="0"/>
        <v>1</v>
      </c>
      <c r="Y11" s="189" t="s">
        <v>7295</v>
      </c>
      <c r="Z11" s="3266">
        <f>DAYHOUR!L7</f>
        <v>104</v>
      </c>
      <c r="AA11" s="2954"/>
    </row>
    <row r="12" spans="1:35" ht="20.2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0" t="str">
        <f>IF(Content!B13="","",'A170'!F46)</f>
        <v>Completed</v>
      </c>
      <c r="U12" s="3630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2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0" t="str">
        <f>IF('A210'!F49="","",'A210'!F49)</f>
        <v>Completed</v>
      </c>
      <c r="U13" s="3630"/>
      <c r="V13" s="2956"/>
      <c r="W13" s="2973"/>
      <c r="X13" s="189">
        <f t="shared" si="0"/>
        <v>1</v>
      </c>
      <c r="AA13" s="2954"/>
    </row>
    <row r="14" spans="1:35" ht="20.2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0" t="str">
        <f>PREANALITICAL!AJ23</f>
        <v>Completed</v>
      </c>
      <c r="U14" s="3630"/>
      <c r="V14" s="2956"/>
      <c r="W14" s="2973"/>
      <c r="X14" s="189">
        <f t="shared" si="0"/>
        <v>1</v>
      </c>
      <c r="AA14" s="2954"/>
    </row>
    <row r="15" spans="1:35" ht="20.2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0" t="str">
        <f>IF('A230'!H52="","Incompleted","Completed")</f>
        <v>Incompleted</v>
      </c>
      <c r="U15" s="3630"/>
      <c r="V15" s="2956"/>
      <c r="W15" s="2973"/>
      <c r="X15" s="189">
        <f t="shared" si="0"/>
        <v>1</v>
      </c>
      <c r="AA15" s="2954"/>
    </row>
    <row r="16" spans="1:35" ht="20.25">
      <c r="A16" s="3632" t="s">
        <v>8132</v>
      </c>
      <c r="B16" s="3632"/>
      <c r="C16" s="3632"/>
      <c r="D16" s="3632"/>
      <c r="E16" s="3632"/>
      <c r="F16" s="3632"/>
      <c r="G16" s="3632"/>
      <c r="H16" s="3632"/>
      <c r="I16" s="3632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0" t="str">
        <f>'A240'!F21</f>
        <v>Incompleted</v>
      </c>
      <c r="U16" s="3630"/>
      <c r="V16" s="2956"/>
      <c r="W16" s="2973"/>
      <c r="X16" s="189">
        <f t="shared" si="0"/>
        <v>1</v>
      </c>
      <c r="AA16" s="2954"/>
    </row>
    <row r="17" spans="1:27" ht="20.25">
      <c r="A17" s="2968"/>
      <c r="B17" s="2970" t="s">
        <v>7281</v>
      </c>
      <c r="C17" s="2977" t="s">
        <v>8134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0" t="str">
        <f>IF(CR!BA31&lt;&gt;"",CR!BA31,"")</f>
        <v>Incompleted</v>
      </c>
      <c r="U17" s="3630"/>
      <c r="V17" s="2956"/>
      <c r="W17" s="2973"/>
      <c r="AA17" s="2954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0" t="str">
        <f>IF('A260'!E21="","",'A260'!E21)</f>
        <v>Incompleted</v>
      </c>
      <c r="U18" s="3630"/>
      <c r="V18" s="2956"/>
      <c r="W18" s="2973"/>
      <c r="AA18" s="2954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0" t="str">
        <f>IF(K19="","",IF('A270'!K25=0,"Completed","Incompleted"))</f>
        <v>Incompleted</v>
      </c>
      <c r="U19" s="3630"/>
      <c r="V19" s="2956"/>
      <c r="W19" s="2973"/>
      <c r="AA19" s="2954"/>
    </row>
    <row r="20" spans="1:27" ht="20.2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0" t="str">
        <f ca="1">'B100'!AL35</f>
        <v>Incompleted</v>
      </c>
      <c r="U20" s="3630"/>
      <c r="V20" s="2956"/>
      <c r="W20" s="2973"/>
      <c r="AA20" s="3052" t="str">
        <f>DAYHOUR!R9</f>
        <v/>
      </c>
    </row>
    <row r="21" spans="1:27" ht="20.2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0" t="str">
        <f>IF('B210'!E42="","",'B210'!E42)</f>
        <v>Incompleted</v>
      </c>
      <c r="U21" s="3630"/>
      <c r="V21" s="2956"/>
      <c r="W21" s="2973"/>
    </row>
    <row r="22" spans="1:27" ht="20.2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0" t="str">
        <f>IF('B220'!M73="","",'B220'!M73)</f>
        <v>Incompleted</v>
      </c>
      <c r="U22" s="3630"/>
      <c r="V22" s="2956"/>
      <c r="W22" s="2973"/>
    </row>
    <row r="23" spans="1:27" ht="20.2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0" t="str">
        <f>IF('B230'!L45="","",'B230'!L45)</f>
        <v>Incompleted</v>
      </c>
      <c r="U23" s="3630"/>
      <c r="V23" s="2956"/>
      <c r="W23" s="2973"/>
    </row>
    <row r="24" spans="1:27" ht="20.2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0" t="str">
        <f>IF('B240'!J81="","",'B240'!J81)</f>
        <v>Incompleted</v>
      </c>
      <c r="U24" s="3630"/>
      <c r="V24" s="2956"/>
      <c r="W24" s="2973"/>
    </row>
    <row r="25" spans="1:27" ht="20.2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0" t="str">
        <f>IF('B250'!I35="","",'B250'!I35)</f>
        <v>Incompleted</v>
      </c>
      <c r="U25" s="3630"/>
      <c r="V25" s="2956"/>
      <c r="W25" s="2973"/>
    </row>
    <row r="26" spans="1:27" ht="20.2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0" t="str">
        <f>IF(K26="","",'B260'!L71)</f>
        <v>Incompleted</v>
      </c>
      <c r="U26" s="3630"/>
      <c r="V26" s="2956"/>
      <c r="W26" s="2973"/>
    </row>
    <row r="27" spans="1:27" ht="20.2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0" t="str">
        <f>IF(K27="","",'B270'!L71)</f>
        <v>Incompleted</v>
      </c>
      <c r="U27" s="3630"/>
      <c r="V27" s="2956"/>
      <c r="W27" s="2973"/>
    </row>
    <row r="28" spans="1:27" ht="20.2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0" t="str">
        <f>IF('B280'!H51="","",'B280'!H51)</f>
        <v>Incompleted</v>
      </c>
      <c r="U28" s="3630"/>
      <c r="V28" s="2956"/>
      <c r="W28" s="2973"/>
    </row>
    <row r="29" spans="1:27" ht="20.2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0" t="str">
        <f>IF('C110'!E34="","",'C110'!E34)</f>
        <v>Incompleted</v>
      </c>
      <c r="U29" s="3630"/>
      <c r="V29" s="2956"/>
      <c r="W29" s="2973"/>
    </row>
    <row r="30" spans="1:27" ht="20.2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0" t="str">
        <f>IF('C120'!AP20="","",'C120'!AP20)</f>
        <v>Incompleted</v>
      </c>
      <c r="U30" s="3630"/>
      <c r="V30" s="2956"/>
      <c r="W30" s="2973"/>
    </row>
    <row r="31" spans="1:27" ht="20.2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0" t="str">
        <f>IF('C220'!T20=0,"Incompleted",IF('C220'!T20="","Incompleted","Completed"))</f>
        <v>Incompleted</v>
      </c>
      <c r="U31" s="3630"/>
      <c r="V31" s="2956"/>
      <c r="W31" s="2973"/>
    </row>
    <row r="32" spans="1:27" ht="20.2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0" t="str">
        <f>'C300'!I49</f>
        <v>Incompleted</v>
      </c>
      <c r="U32" s="3630"/>
      <c r="V32" s="2956"/>
      <c r="W32" s="2973"/>
    </row>
    <row r="33" spans="1:23" ht="20.2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0" t="str">
        <f>'C100'!G47</f>
        <v>Incompleted</v>
      </c>
      <c r="U33" s="3630"/>
      <c r="V33" s="2956"/>
      <c r="W33" s="2973"/>
    </row>
    <row r="34" spans="1:23" ht="20.25">
      <c r="A34" s="2971"/>
      <c r="B34" s="2971"/>
      <c r="C34" s="3020" t="s">
        <v>8140</v>
      </c>
      <c r="D34" s="3625">
        <f>'JAM KERJA ORANG'!M19</f>
        <v>226.00000000000009</v>
      </c>
      <c r="E34" s="3626"/>
      <c r="F34" s="2990" t="e">
        <f ca="1">'JAM KERJA ORANG'!N19</f>
        <v>#NAME?</v>
      </c>
      <c r="G34" s="2991" t="str">
        <f ca="1">'JAM KERJA ORANG'!O19</f>
        <v/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0" t="str">
        <f>'C210'!I68</f>
        <v>Incompleted</v>
      </c>
      <c r="U34" s="3630"/>
      <c r="V34" s="2956"/>
      <c r="W34" s="2973"/>
    </row>
    <row r="35" spans="1:23" ht="27.75" customHeight="1">
      <c r="B35" s="3627" t="s">
        <v>61</v>
      </c>
      <c r="C35" s="3627"/>
      <c r="D35" s="3628" t="s">
        <v>8130</v>
      </c>
      <c r="E35" s="3628"/>
      <c r="F35" s="3017" t="s">
        <v>8133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0" t="str">
        <f>'C230'!I39</f>
        <v>Incompleted</v>
      </c>
      <c r="U35" s="3630"/>
      <c r="V35" s="2956"/>
      <c r="W35" s="2973"/>
    </row>
    <row r="36" spans="1:23" ht="20.25">
      <c r="B36" s="3624" t="str">
        <f>'JAM KERJA ORANG'!L4</f>
        <v>Agus</v>
      </c>
      <c r="C36" s="3624"/>
      <c r="D36" s="3628">
        <f>'JAM KERJA ORANG'!M4</f>
        <v>150.66666666666671</v>
      </c>
      <c r="E36" s="3628"/>
      <c r="F36" s="3018" t="e">
        <f ca="1">'JAM KERJA ORANG'!N4</f>
        <v>#NAME?</v>
      </c>
      <c r="G36" s="3019" t="str">
        <f t="shared" ref="G36:G50" ca="1" si="1">IFERROR(D36/F36,"")</f>
        <v/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0" t="str">
        <f>'C400'!N66</f>
        <v>Incompleted</v>
      </c>
      <c r="U36" s="3630"/>
      <c r="V36" s="2956"/>
      <c r="W36" s="2973"/>
    </row>
    <row r="37" spans="1:23" ht="17.649999999999999">
      <c r="B37" s="3624" t="str">
        <f>'JAM KERJA ORANG'!L5</f>
        <v>Triyanto</v>
      </c>
      <c r="C37" s="3624"/>
      <c r="D37" s="3628">
        <f>'JAM KERJA ORANG'!M5</f>
        <v>0</v>
      </c>
      <c r="E37" s="3628"/>
      <c r="F37" s="3018" t="e">
        <f ca="1">'JAM KERJA ORANG'!N5</f>
        <v>#NAME?</v>
      </c>
      <c r="G37" s="3019" t="str">
        <f t="shared" ca="1" si="1"/>
        <v/>
      </c>
      <c r="J37" s="2973"/>
      <c r="T37" s="2963"/>
      <c r="U37" s="2963"/>
      <c r="W37" s="2973"/>
    </row>
    <row r="38" spans="1:23" ht="17.649999999999999">
      <c r="B38" s="3624" t="str">
        <f>'JAM KERJA ORANG'!L6</f>
        <v>Adib</v>
      </c>
      <c r="C38" s="3624"/>
      <c r="D38" s="3629">
        <f>'JAM KERJA ORANG'!M6</f>
        <v>37.666666666666679</v>
      </c>
      <c r="E38" s="3629"/>
      <c r="F38" s="3018" t="e">
        <f ca="1">'JAM KERJA ORANG'!N6</f>
        <v>#NAME?</v>
      </c>
      <c r="G38" s="3019" t="str">
        <f t="shared" ca="1" si="1"/>
        <v/>
      </c>
      <c r="J38" s="2973"/>
      <c r="W38" s="2973"/>
    </row>
    <row r="39" spans="1:23" ht="17.649999999999999">
      <c r="B39" s="3624" t="str">
        <f>'JAM KERJA ORANG'!L7</f>
        <v>Yoga</v>
      </c>
      <c r="C39" s="3624"/>
      <c r="D39" s="3629">
        <f>'JAM KERJA ORANG'!M7</f>
        <v>37.666666666666679</v>
      </c>
      <c r="E39" s="3629"/>
      <c r="F39" s="3018" t="e">
        <f ca="1">'JAM KERJA ORANG'!N7</f>
        <v>#NAME?</v>
      </c>
      <c r="G39" s="3019" t="str">
        <f t="shared" ca="1" si="1"/>
        <v/>
      </c>
      <c r="J39" s="2973"/>
      <c r="W39" s="2973"/>
    </row>
    <row r="40" spans="1:23" ht="17.649999999999999">
      <c r="B40" s="3624" t="str">
        <f>'JAM KERJA ORANG'!L8</f>
        <v/>
      </c>
      <c r="C40" s="3624"/>
      <c r="D40" s="3629" t="str">
        <f>'JAM KERJA ORANG'!M8</f>
        <v/>
      </c>
      <c r="E40" s="3629"/>
      <c r="F40" s="3018" t="e">
        <f ca="1">'JAM KERJA ORANG'!N8</f>
        <v>#NAME?</v>
      </c>
      <c r="G40" s="3019" t="str">
        <f t="shared" ca="1" si="1"/>
        <v/>
      </c>
      <c r="J40" s="2973"/>
      <c r="W40" s="2973"/>
    </row>
    <row r="41" spans="1:23" ht="17.649999999999999">
      <c r="B41" s="3624" t="str">
        <f>'JAM KERJA ORANG'!L9</f>
        <v/>
      </c>
      <c r="C41" s="3624"/>
      <c r="D41" s="3629" t="str">
        <f>'JAM KERJA ORANG'!M9</f>
        <v/>
      </c>
      <c r="E41" s="3629"/>
      <c r="F41" s="3018" t="e">
        <f ca="1">'JAM KERJA ORANG'!N9</f>
        <v>#NAME?</v>
      </c>
      <c r="G41" s="3019" t="str">
        <f t="shared" ca="1" si="1"/>
        <v/>
      </c>
      <c r="J41" s="2973"/>
      <c r="W41" s="2973"/>
    </row>
    <row r="42" spans="1:23" ht="17.649999999999999">
      <c r="B42" s="3624" t="str">
        <f>'JAM KERJA ORANG'!L10</f>
        <v/>
      </c>
      <c r="C42" s="3624"/>
      <c r="D42" s="3629" t="str">
        <f>'JAM KERJA ORANG'!M10</f>
        <v/>
      </c>
      <c r="E42" s="3629"/>
      <c r="F42" s="3018" t="e">
        <f ca="1">'JAM KERJA ORANG'!N10</f>
        <v>#NAME?</v>
      </c>
      <c r="G42" s="3019" t="str">
        <f t="shared" ca="1" si="1"/>
        <v/>
      </c>
      <c r="J42" s="2973"/>
      <c r="W42" s="2973"/>
    </row>
    <row r="43" spans="1:23" ht="17.649999999999999">
      <c r="B43" s="3624" t="str">
        <f>'JAM KERJA ORANG'!L11</f>
        <v/>
      </c>
      <c r="C43" s="3624"/>
      <c r="D43" s="3629" t="str">
        <f>'JAM KERJA ORANG'!M11</f>
        <v/>
      </c>
      <c r="E43" s="3629"/>
      <c r="F43" s="3018" t="e">
        <f ca="1">'JAM KERJA ORANG'!N11</f>
        <v>#NAME?</v>
      </c>
      <c r="G43" s="3019" t="str">
        <f t="shared" ca="1" si="1"/>
        <v/>
      </c>
      <c r="J43" s="2973"/>
      <c r="W43" s="2973"/>
    </row>
    <row r="44" spans="1:23" ht="17.649999999999999">
      <c r="B44" s="3624" t="str">
        <f>'JAM KERJA ORANG'!L12</f>
        <v/>
      </c>
      <c r="C44" s="3624"/>
      <c r="D44" s="3629" t="str">
        <f>'JAM KERJA ORANG'!M12</f>
        <v/>
      </c>
      <c r="E44" s="3629"/>
      <c r="F44" s="3018" t="e">
        <f ca="1">'JAM KERJA ORANG'!N12</f>
        <v>#NAME?</v>
      </c>
      <c r="G44" s="3019" t="str">
        <f t="shared" ca="1" si="1"/>
        <v/>
      </c>
      <c r="J44" s="2973"/>
      <c r="W44" s="2973"/>
    </row>
    <row r="45" spans="1:23" ht="17.649999999999999">
      <c r="B45" s="3624" t="str">
        <f>'JAM KERJA ORANG'!L13</f>
        <v/>
      </c>
      <c r="C45" s="3624"/>
      <c r="D45" s="3629" t="str">
        <f>'JAM KERJA ORANG'!M13</f>
        <v/>
      </c>
      <c r="E45" s="3629"/>
      <c r="F45" s="3018" t="e">
        <f ca="1">'JAM KERJA ORANG'!N13</f>
        <v>#NAME?</v>
      </c>
      <c r="G45" s="3019" t="str">
        <f t="shared" ca="1" si="1"/>
        <v/>
      </c>
      <c r="J45" s="2973"/>
      <c r="W45" s="2973"/>
    </row>
    <row r="46" spans="1:23" ht="17.649999999999999">
      <c r="B46" s="3624" t="str">
        <f>'JAM KERJA ORANG'!L14</f>
        <v/>
      </c>
      <c r="C46" s="3624"/>
      <c r="D46" s="3629" t="str">
        <f>'JAM KERJA ORANG'!M14</f>
        <v/>
      </c>
      <c r="E46" s="3629"/>
      <c r="F46" s="3018" t="e">
        <f ca="1">'JAM KERJA ORANG'!N14</f>
        <v>#NAME?</v>
      </c>
      <c r="G46" s="3019" t="str">
        <f t="shared" ca="1" si="1"/>
        <v/>
      </c>
      <c r="J46" s="2973"/>
      <c r="W46" s="2973"/>
    </row>
    <row r="47" spans="1:23" ht="17.649999999999999">
      <c r="B47" s="3624" t="str">
        <f>'JAM KERJA ORANG'!L15</f>
        <v/>
      </c>
      <c r="C47" s="3624"/>
      <c r="D47" s="3629" t="str">
        <f>'JAM KERJA ORANG'!M15</f>
        <v/>
      </c>
      <c r="E47" s="3629"/>
      <c r="F47" s="3018" t="e">
        <f ca="1">'JAM KERJA ORANG'!N15</f>
        <v>#NAME?</v>
      </c>
      <c r="G47" s="3019" t="str">
        <f t="shared" ca="1" si="1"/>
        <v/>
      </c>
      <c r="J47" s="2973"/>
      <c r="W47" s="2973"/>
    </row>
    <row r="48" spans="1:23" ht="17.649999999999999">
      <c r="B48" s="3624" t="str">
        <f>'JAM KERJA ORANG'!L16</f>
        <v/>
      </c>
      <c r="C48" s="3624"/>
      <c r="D48" s="3629" t="str">
        <f>'JAM KERJA ORANG'!M16</f>
        <v/>
      </c>
      <c r="E48" s="3629"/>
      <c r="F48" s="3018" t="e">
        <f ca="1">'JAM KERJA ORANG'!N16</f>
        <v>#NAME?</v>
      </c>
      <c r="G48" s="3019" t="str">
        <f t="shared" ca="1" si="1"/>
        <v/>
      </c>
      <c r="J48" s="2973"/>
      <c r="W48" s="2973"/>
    </row>
    <row r="49" spans="2:31" ht="17.649999999999999">
      <c r="B49" s="3624" t="str">
        <f>'JAM KERJA ORANG'!L17</f>
        <v/>
      </c>
      <c r="C49" s="3624"/>
      <c r="D49" s="3629" t="str">
        <f>'JAM KERJA ORANG'!M17</f>
        <v/>
      </c>
      <c r="E49" s="3629"/>
      <c r="F49" s="3018" t="e">
        <f ca="1">'JAM KERJA ORANG'!N17</f>
        <v>#NAME?</v>
      </c>
      <c r="G49" s="3019" t="str">
        <f t="shared" ca="1" si="1"/>
        <v/>
      </c>
      <c r="J49" s="2973"/>
      <c r="W49" s="2973"/>
    </row>
    <row r="50" spans="2:31" ht="17.649999999999999">
      <c r="B50" s="3624" t="str">
        <f>'JAM KERJA ORANG'!L18</f>
        <v/>
      </c>
      <c r="C50" s="3624"/>
      <c r="D50" s="3629" t="str">
        <f>'JAM KERJA ORANG'!M18</f>
        <v/>
      </c>
      <c r="E50" s="3629"/>
      <c r="F50" s="3018" t="e">
        <f ca="1">'JAM KERJA ORANG'!N18</f>
        <v>#NAME?</v>
      </c>
      <c r="G50" s="3019" t="str">
        <f t="shared" ca="1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 ca="1">AA3</f>
        <v>0.29032258064516131</v>
      </c>
      <c r="AE61" s="2959">
        <f ca="1">AB3</f>
        <v>0.709677419354838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t="15.75" hidden="1">
      <c r="O90" s="2967"/>
      <c r="P90" s="2967"/>
      <c r="Q90" s="2967"/>
      <c r="R90" s="2967"/>
      <c r="S90" s="2967"/>
      <c r="V90" s="2963"/>
    </row>
    <row r="91" spans="13:22" ht="15.75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lTFiTg2JgE1khoKqEvlMYEJGWkO96S1eEJeXDxc1shcd6UG4t1NUyjkkEMDEufCe9gS9l5nWsaRNmltQEC14wg==" saltValue="j4RYgTBEltZLBkG+Jl3Iqw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/>
    <hyperlink ref="K6" location="'A110'!A1" display="A110"/>
    <hyperlink ref="K15" location="'A230'!A1" display="A230"/>
    <hyperlink ref="K7" location="'A120'!A1" display="A120"/>
    <hyperlink ref="K8" location="'A130'!A1" display="A130"/>
    <hyperlink ref="K10" location="'A150'!A1" display="A150"/>
    <hyperlink ref="K11" location="'A160'!A1" display="A160"/>
    <hyperlink ref="K12" location="'A170'!A1" display="'A170'!A1"/>
    <hyperlink ref="K13" location="'A210'!A1" display="A210"/>
    <hyperlink ref="K14" location="PREANALITICAL!A1" display="A220"/>
    <hyperlink ref="K16" location="'A240'!A1" display="A240"/>
    <hyperlink ref="K19" location="'A260'!A1" display="A270"/>
    <hyperlink ref="K20" location="'B100'!A1" display="B100"/>
    <hyperlink ref="K21" location="'B210'!A1" display="B210"/>
    <hyperlink ref="K22" location="'B220'!A1" display="B220"/>
    <hyperlink ref="K23" location="'B230'!A1" display="B230"/>
    <hyperlink ref="K24" location="'B240'!A1" display="B240"/>
    <hyperlink ref="K26" location="'B260'!A1" display="'B260'!A1"/>
    <hyperlink ref="K27" location="'B270'!A1" display="'B270'!A1"/>
    <hyperlink ref="K28" location="'B280'!A1" display="B280"/>
    <hyperlink ref="K29" location="'C110'!A1" display="C110"/>
    <hyperlink ref="K30" location="'C120'!A1" display="C120"/>
    <hyperlink ref="K31" location="'C220'!A1" display="C200"/>
    <hyperlink ref="K32" location="'C300'!A1" display="C300"/>
    <hyperlink ref="K33" location="'C100'!A1" display="C400"/>
    <hyperlink ref="K34" location="'C210'!A1" display="C510"/>
    <hyperlink ref="K35" location="'C230'!A1" display="C520"/>
    <hyperlink ref="K36" location="'C400'!A1" display="C530"/>
    <hyperlink ref="K17" location="CR!A1" display="A250"/>
    <hyperlink ref="K25" location="'B250'!A1" display="B250"/>
    <hyperlink ref="K18" location="'A270'!A1" display="A260"/>
    <hyperlink ref="K9" location="'A140'!A1" display="A140"/>
    <hyperlink ref="C17" location="'JAM KERJA ORANG'!A1" display="'JAM KERJA ORANG'!A1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3.33203125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 ca="1">'B120'!G56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2424" t="str">
        <f>'WSTB-FINAL'!$AC$27</f>
        <v>31 Desember 2022</v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3320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67" t="str">
        <f ca="1">'42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22" ht="15.4">
      <c r="A3" s="5269" t="str">
        <f ca="1">'42'!C10&amp;" "&amp;'42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3.9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e">
        <f ca="1">_xlfn.IFNA(HLOOKUP($D$10,'prosedur horizontal'!$C$4:$CX$58,C13,FALSE),"")</f>
        <v>#NAME?</v>
      </c>
      <c r="E13" s="901"/>
      <c r="F13" s="2466" t="e">
        <f ca="1">_xlfn.IFNA(HLOOKUP($F$10,'prosedur horizontal'!$C$4:$CX$58,C13,FALSE),"")</f>
        <v>#NAME?</v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e">
        <f ca="1">_xlfn.IFNA(HLOOKUP($D$10,'prosedur horizontal'!$C$4:$CX$58,C14,FALSE),"")</f>
        <v>#NAME?</v>
      </c>
      <c r="E14" s="901"/>
      <c r="F14" s="2466" t="e">
        <f ca="1">_xlfn.IFNA(HLOOKUP($F$10,'prosedur horizontal'!$C$4:$CX$58,C14,FALSE),"")</f>
        <v>#NAME?</v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e">
        <f ca="1">_xlfn.IFNA(HLOOKUP($D$10,'prosedur horizontal'!$C$4:$CX$58,C15,FALSE),"")</f>
        <v>#NAME?</v>
      </c>
      <c r="E15" s="901"/>
      <c r="F15" s="2466" t="e">
        <f ca="1">_xlfn.IFNA(HLOOKUP($F$10,'prosedur horizontal'!$C$4:$CX$58,C15,FALSE),"")</f>
        <v>#NAME?</v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e">
        <f ca="1">_xlfn.IFNA(HLOOKUP($D$10,'prosedur horizontal'!$C$4:$CX$58,C16,FALSE),"")</f>
        <v>#NAME?</v>
      </c>
      <c r="E16" s="901"/>
      <c r="F16" s="2466" t="e">
        <f ca="1">_xlfn.IFNA(HLOOKUP($F$10,'prosedur horizontal'!$C$4:$CX$58,C16,FALSE),"")</f>
        <v>#NAME?</v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e">
        <f ca="1">_xlfn.IFNA(HLOOKUP($D$10,'prosedur horizontal'!$C$4:$CX$58,C17,FALSE),"")</f>
        <v>#NAME?</v>
      </c>
      <c r="E17" s="901"/>
      <c r="F17" s="2466" t="e">
        <f ca="1">_xlfn.IFNA(HLOOKUP($F$10,'prosedur horizontal'!$C$4:$CX$58,C17,FALSE),"")</f>
        <v>#NAME?</v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e">
        <f ca="1">_xlfn.IFNA(HLOOKUP($D$10,'prosedur horizontal'!$C$4:$CX$58,C18,FALSE),"")</f>
        <v>#NAME?</v>
      </c>
      <c r="E18" s="901"/>
      <c r="F18" s="2466" t="e">
        <f ca="1">_xlfn.IFNA(HLOOKUP($F$10,'prosedur horizontal'!$C$4:$CX$58,C18,FALSE),"")</f>
        <v>#NAME?</v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e">
        <f ca="1">_xlfn.IFNA(HLOOKUP($D$10,'prosedur horizontal'!$C$4:$CX$58,C19,FALSE),"")</f>
        <v>#NAME?</v>
      </c>
      <c r="E19" s="901"/>
      <c r="F19" s="2466" t="e">
        <f ca="1">_xlfn.IFNA(HLOOKUP($F$10,'prosedur horizontal'!$C$4:$CX$58,C19,FALSE),"")</f>
        <v>#NAME?</v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e">
        <f ca="1">_xlfn.IFNA(HLOOKUP($D$10,'prosedur horizontal'!$C$4:$CX$58,C20,FALSE),"")</f>
        <v>#NAME?</v>
      </c>
      <c r="E20" s="901"/>
      <c r="F20" s="2466" t="e">
        <f ca="1">_xlfn.IFNA(HLOOKUP($F$10,'prosedur horizontal'!$C$4:$CX$58,C20,FALSE),"")</f>
        <v>#NAME?</v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e">
        <f ca="1">_xlfn.IFNA(HLOOKUP($D$10,'prosedur horizontal'!$C$4:$CX$58,C21,FALSE),"")</f>
        <v>#NAME?</v>
      </c>
      <c r="E21" s="901"/>
      <c r="F21" s="2466" t="e">
        <f ca="1">_xlfn.IFNA(HLOOKUP($F$10,'prosedur horizontal'!$C$4:$CX$58,C21,FALSE),"")</f>
        <v>#NAME?</v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e">
        <f ca="1">_xlfn.IFNA(HLOOKUP($D$10,'prosedur horizontal'!$C$4:$CX$58,C22,FALSE),"")</f>
        <v>#NAME?</v>
      </c>
      <c r="E22" s="901"/>
      <c r="F22" s="2466" t="e">
        <f ca="1">_xlfn.IFNA(HLOOKUP($F$10,'prosedur horizontal'!$C$4:$CX$58,C22,FALSE),"")</f>
        <v>#NAME?</v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e">
        <f ca="1">_xlfn.IFNA(HLOOKUP($D$10,'prosedur horizontal'!$C$4:$CX$58,C23,FALSE),"")</f>
        <v>#NAME?</v>
      </c>
      <c r="E23" s="901"/>
      <c r="F23" s="2466" t="e">
        <f ca="1">_xlfn.IFNA(HLOOKUP($F$10,'prosedur horizontal'!$C$4:$CX$58,C23,FALSE),"")</f>
        <v>#NAME?</v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e">
        <f ca="1">_xlfn.IFNA(HLOOKUP($D$10,'prosedur horizontal'!$C$4:$CX$58,C24,FALSE),"")</f>
        <v>#NAME?</v>
      </c>
      <c r="E24" s="901"/>
      <c r="F24" s="2466" t="e">
        <f ca="1">_xlfn.IFNA(HLOOKUP($F$10,'prosedur horizontal'!$C$4:$CX$58,C24,FALSE),"")</f>
        <v>#NAME?</v>
      </c>
      <c r="G24" s="901"/>
      <c r="H24" s="2472"/>
      <c r="I24" s="2475"/>
      <c r="J24" s="2475"/>
    </row>
    <row r="25" spans="2:22">
      <c r="B25" s="1185"/>
      <c r="C25" s="2464">
        <v>18</v>
      </c>
      <c r="D25" s="2470" t="e">
        <f ca="1">_xlfn.IFNA(HLOOKUP($D$10,'prosedur horizontal'!$C$4:$CX$58,C25,FALSE),"")</f>
        <v>#NAME?</v>
      </c>
      <c r="E25" s="901"/>
      <c r="F25" s="2466" t="e">
        <f ca="1">_xlfn.IFNA(HLOOKUP($F$10,'prosedur horizontal'!$C$4:$CX$58,C25,FALSE),"")</f>
        <v>#NAME?</v>
      </c>
      <c r="G25" s="901"/>
      <c r="H25" s="2472"/>
      <c r="I25" s="2475"/>
      <c r="J25" s="2475"/>
    </row>
    <row r="26" spans="2:22">
      <c r="B26" s="1185"/>
      <c r="C26" s="2464">
        <v>19</v>
      </c>
      <c r="D26" s="2470" t="e">
        <f ca="1">_xlfn.IFNA(HLOOKUP($D$10,'prosedur horizontal'!$C$4:$CX$58,C26,FALSE),"")</f>
        <v>#NAME?</v>
      </c>
      <c r="E26" s="901"/>
      <c r="F26" s="2466" t="e">
        <f ca="1">_xlfn.IFNA(HLOOKUP($F$10,'prosedur horizontal'!$C$4:$CX$58,C26,FALSE),"")</f>
        <v>#NAME?</v>
      </c>
      <c r="G26" s="901"/>
      <c r="H26" s="2472"/>
      <c r="I26" s="2475"/>
      <c r="J26" s="2475"/>
    </row>
    <row r="27" spans="2:22">
      <c r="B27" s="1185"/>
      <c r="C27" s="2464">
        <v>20</v>
      </c>
      <c r="D27" s="2470" t="e">
        <f ca="1">_xlfn.IFNA(HLOOKUP($D$10,'prosedur horizontal'!$C$4:$CX$58,C27,FALSE),"")</f>
        <v>#NAME?</v>
      </c>
      <c r="E27" s="901"/>
      <c r="F27" s="2466" t="e">
        <f ca="1">_xlfn.IFNA(HLOOKUP($F$10,'prosedur horizontal'!$C$4:$CX$58,C27,FALSE),"")</f>
        <v>#NAME?</v>
      </c>
      <c r="G27" s="901"/>
      <c r="H27" s="2472"/>
      <c r="I27" s="2475"/>
      <c r="J27" s="2475"/>
    </row>
    <row r="28" spans="2:22">
      <c r="B28" s="1185"/>
      <c r="C28" s="2464">
        <v>21</v>
      </c>
      <c r="D28" s="2470" t="e">
        <f ca="1">_xlfn.IFNA(HLOOKUP($D$10,'prosedur horizontal'!$C$4:$CX$58,C28,FALSE),"")</f>
        <v>#NAME?</v>
      </c>
      <c r="E28" s="901"/>
      <c r="F28" s="2466" t="e">
        <f ca="1">_xlfn.IFNA(HLOOKUP($F$10,'prosedur horizontal'!$C$4:$CX$58,C28,FALSE),"")</f>
        <v>#NAME?</v>
      </c>
      <c r="G28" s="901"/>
      <c r="H28" s="2472"/>
      <c r="I28" s="2475"/>
      <c r="J28" s="2475"/>
    </row>
    <row r="29" spans="2:22">
      <c r="B29" s="1185"/>
      <c r="C29" s="2464">
        <v>22</v>
      </c>
      <c r="D29" s="2470" t="e">
        <f ca="1">_xlfn.IFNA(HLOOKUP($D$10,'prosedur horizontal'!$C$4:$CX$58,C29,FALSE),"")</f>
        <v>#NAME?</v>
      </c>
      <c r="E29" s="901"/>
      <c r="F29" s="2466" t="e">
        <f ca="1">_xlfn.IFNA(HLOOKUP($F$10,'prosedur horizontal'!$C$4:$CX$58,C29,FALSE),"")</f>
        <v>#NAME?</v>
      </c>
      <c r="G29" s="901"/>
      <c r="H29" s="2472"/>
      <c r="I29" s="2475"/>
      <c r="J29" s="2475"/>
    </row>
    <row r="30" spans="2:22">
      <c r="B30" s="1185"/>
      <c r="C30" s="2464">
        <v>23</v>
      </c>
      <c r="D30" s="2470" t="e">
        <f ca="1">_xlfn.IFNA(HLOOKUP($D$10,'prosedur horizontal'!$C$4:$CX$58,C30,FALSE),"")</f>
        <v>#NAME?</v>
      </c>
      <c r="E30" s="901"/>
      <c r="F30" s="2466" t="e">
        <f ca="1">_xlfn.IFNA(HLOOKUP($F$10,'prosedur horizontal'!$C$4:$CX$58,C30,FALSE),"")</f>
        <v>#NAME?</v>
      </c>
      <c r="G30" s="901"/>
      <c r="H30" s="2472"/>
      <c r="I30" s="2475"/>
      <c r="J30" s="2475"/>
    </row>
    <row r="31" spans="2:22">
      <c r="B31" s="1185"/>
      <c r="C31" s="2464">
        <v>24</v>
      </c>
      <c r="D31" s="2470" t="e">
        <f ca="1">_xlfn.IFNA(HLOOKUP($D$10,'prosedur horizontal'!$C$4:$CX$58,C31,FALSE),"")</f>
        <v>#NAME?</v>
      </c>
      <c r="E31" s="901"/>
      <c r="F31" s="2466" t="e">
        <f ca="1">_xlfn.IFNA(HLOOKUP($F$10,'prosedur horizontal'!$C$4:$CX$58,C31,FALSE),"")</f>
        <v>#NAME?</v>
      </c>
      <c r="G31" s="901"/>
      <c r="H31" s="2472"/>
      <c r="I31" s="2475"/>
      <c r="J31" s="2475"/>
    </row>
    <row r="32" spans="2:22">
      <c r="B32" s="1185"/>
      <c r="C32" s="2464">
        <v>25</v>
      </c>
      <c r="D32" s="2470" t="e">
        <f ca="1">_xlfn.IFNA(HLOOKUP($D$10,'prosedur horizontal'!$C$4:$CX$58,C32,FALSE),"")</f>
        <v>#NAME?</v>
      </c>
      <c r="E32" s="901"/>
      <c r="F32" s="2466" t="e">
        <f ca="1">_xlfn.IFNA(HLOOKUP($F$10,'prosedur horizontal'!$C$4:$CX$58,C32,FALSE),"")</f>
        <v>#NAME?</v>
      </c>
      <c r="G32" s="901"/>
      <c r="H32" s="2472"/>
      <c r="I32" s="2475"/>
      <c r="J32" s="2475"/>
    </row>
    <row r="33" spans="2:10">
      <c r="B33" s="1185"/>
      <c r="C33" s="2464">
        <v>26</v>
      </c>
      <c r="D33" s="2470" t="e">
        <f ca="1">_xlfn.IFNA(HLOOKUP($D$10,'prosedur horizontal'!$C$4:$CX$58,C33,FALSE),"")</f>
        <v>#NAME?</v>
      </c>
      <c r="E33" s="901"/>
      <c r="F33" s="2466" t="e">
        <f ca="1">_xlfn.IFNA(HLOOKUP($F$10,'prosedur horizontal'!$C$4:$CX$58,C33,FALSE),"")</f>
        <v>#NAME?</v>
      </c>
      <c r="G33" s="901"/>
      <c r="H33" s="2472"/>
      <c r="I33" s="2475"/>
      <c r="J33" s="2475"/>
    </row>
    <row r="34" spans="2:10">
      <c r="B34" s="1185"/>
      <c r="C34" s="2464">
        <v>27</v>
      </c>
      <c r="D34" s="2470" t="e">
        <f ca="1">_xlfn.IFNA(HLOOKUP($D$10,'prosedur horizontal'!$C$4:$CX$58,C34,FALSE),"")</f>
        <v>#NAME?</v>
      </c>
      <c r="E34" s="901"/>
      <c r="F34" s="2466" t="e">
        <f ca="1">_xlfn.IFNA(HLOOKUP($F$10,'prosedur horizontal'!$C$4:$CX$58,C34,FALSE),"")</f>
        <v>#NAME?</v>
      </c>
      <c r="G34" s="901"/>
      <c r="H34" s="2472"/>
      <c r="I34" s="2475"/>
      <c r="J34" s="2475"/>
    </row>
    <row r="35" spans="2:10">
      <c r="B35" s="1185"/>
      <c r="C35" s="2464">
        <v>28</v>
      </c>
      <c r="D35" s="2470" t="e">
        <f ca="1">_xlfn.IFNA(HLOOKUP($D$10,'prosedur horizontal'!$C$4:$CX$58,C35,FALSE),"")</f>
        <v>#NAME?</v>
      </c>
      <c r="E35" s="901"/>
      <c r="F35" s="2466" t="e">
        <f ca="1">_xlfn.IFNA(HLOOKUP($F$10,'prosedur horizontal'!$C$4:$CX$58,C35,FALSE),"")</f>
        <v>#NAME?</v>
      </c>
      <c r="G35" s="901"/>
      <c r="H35" s="2472"/>
      <c r="I35" s="2475"/>
      <c r="J35" s="2475"/>
    </row>
    <row r="36" spans="2:10">
      <c r="B36" s="1185"/>
      <c r="C36" s="2464">
        <v>29</v>
      </c>
      <c r="D36" s="2470" t="e">
        <f ca="1">_xlfn.IFNA(HLOOKUP($D$10,'prosedur horizontal'!$C$4:$CX$58,C36,FALSE),"")</f>
        <v>#NAME?</v>
      </c>
      <c r="E36" s="901"/>
      <c r="F36" s="2466" t="e">
        <f ca="1">_xlfn.IFNA(HLOOKUP($F$10,'prosedur horizontal'!$C$4:$CX$58,C36,FALSE),"")</f>
        <v>#NAME?</v>
      </c>
      <c r="G36" s="901"/>
      <c r="H36" s="2472"/>
      <c r="I36" s="2475"/>
      <c r="J36" s="2475"/>
    </row>
    <row r="37" spans="2:10">
      <c r="B37" s="1185"/>
      <c r="C37" s="2464">
        <v>30</v>
      </c>
      <c r="D37" s="2470" t="e">
        <f ca="1">_xlfn.IFNA(HLOOKUP($D$10,'prosedur horizontal'!$C$4:$CX$58,C37,FALSE),"")</f>
        <v>#NAME?</v>
      </c>
      <c r="E37" s="901"/>
      <c r="F37" s="2466" t="e">
        <f ca="1">_xlfn.IFNA(HLOOKUP($F$10,'prosedur horizontal'!$C$4:$CX$58,C37,FALSE),"")</f>
        <v>#NAME?</v>
      </c>
      <c r="G37" s="901"/>
      <c r="H37" s="2472"/>
      <c r="I37" s="2475"/>
      <c r="J37" s="2475"/>
    </row>
    <row r="38" spans="2:10">
      <c r="B38" s="1185"/>
      <c r="C38" s="2464">
        <v>31</v>
      </c>
      <c r="D38" s="2470" t="e">
        <f ca="1">_xlfn.IFNA(HLOOKUP($D$10,'prosedur horizontal'!$C$4:$CX$58,C38,FALSE),"")</f>
        <v>#NAME?</v>
      </c>
      <c r="E38" s="901"/>
      <c r="F38" s="2466" t="e">
        <f ca="1">_xlfn.IFNA(HLOOKUP($F$10,'prosedur horizontal'!$C$4:$CX$58,C38,FALSE),"")</f>
        <v>#NAME?</v>
      </c>
      <c r="G38" s="901"/>
      <c r="H38" s="2472"/>
      <c r="I38" s="2475"/>
      <c r="J38" s="2475"/>
    </row>
    <row r="39" spans="2:10">
      <c r="B39" s="1185"/>
      <c r="C39" s="2464">
        <v>32</v>
      </c>
      <c r="D39" s="2470" t="e">
        <f ca="1">_xlfn.IFNA(HLOOKUP($D$10,'prosedur horizontal'!$C$4:$CX$58,C39,FALSE),"")</f>
        <v>#NAME?</v>
      </c>
      <c r="E39" s="901"/>
      <c r="F39" s="2466" t="e">
        <f ca="1">_xlfn.IFNA(HLOOKUP($F$10,'prosedur horizontal'!$C$4:$CX$58,C39,FALSE),"")</f>
        <v>#NAME?</v>
      </c>
      <c r="G39" s="901"/>
      <c r="H39" s="2472"/>
      <c r="I39" s="2475"/>
      <c r="J39" s="2475"/>
    </row>
    <row r="40" spans="2:10">
      <c r="B40" s="1185"/>
      <c r="C40" s="2464">
        <v>33</v>
      </c>
      <c r="D40" s="2470" t="e">
        <f ca="1">_xlfn.IFNA(HLOOKUP($D$10,'prosedur horizontal'!$C$4:$CX$58,C40,FALSE),"")</f>
        <v>#NAME?</v>
      </c>
      <c r="E40" s="901"/>
      <c r="F40" s="2466" t="e">
        <f ca="1">_xlfn.IFNA(HLOOKUP($F$10,'prosedur horizontal'!$C$4:$CX$58,C40,FALSE),"")</f>
        <v>#NAME?</v>
      </c>
      <c r="G40" s="901"/>
      <c r="H40" s="2472"/>
      <c r="I40" s="2475"/>
      <c r="J40" s="2475"/>
    </row>
    <row r="41" spans="2:10">
      <c r="B41" s="1185"/>
      <c r="C41" s="2464">
        <v>34</v>
      </c>
      <c r="D41" s="2470" t="e">
        <f ca="1">_xlfn.IFNA(HLOOKUP($D$10,'prosedur horizontal'!$C$4:$CX$58,C41,FALSE),"")</f>
        <v>#NAME?</v>
      </c>
      <c r="E41" s="901"/>
      <c r="F41" s="2466" t="e">
        <f ca="1">_xlfn.IFNA(HLOOKUP($F$10,'prosedur horizontal'!$C$4:$CX$58,C41,FALSE),"")</f>
        <v>#NAME?</v>
      </c>
      <c r="G41" s="901"/>
      <c r="H41" s="2472"/>
      <c r="I41" s="2475"/>
      <c r="J41" s="2475"/>
    </row>
    <row r="42" spans="2:10">
      <c r="B42" s="1185"/>
      <c r="C42" s="2464">
        <v>35</v>
      </c>
      <c r="D42" s="2470" t="e">
        <f ca="1">_xlfn.IFNA(HLOOKUP($D$10,'prosedur horizontal'!$C$4:$CX$58,C42,FALSE),"")</f>
        <v>#NAME?</v>
      </c>
      <c r="E42" s="901"/>
      <c r="F42" s="2466" t="e">
        <f ca="1">_xlfn.IFNA(HLOOKUP($F$10,'prosedur horizontal'!$C$4:$CX$58,C42,FALSE),"")</f>
        <v>#NAME?</v>
      </c>
      <c r="G42" s="901"/>
      <c r="H42" s="2472"/>
      <c r="I42" s="2475"/>
      <c r="J42" s="2475"/>
    </row>
    <row r="43" spans="2:10">
      <c r="B43" s="1185"/>
      <c r="C43" s="2464">
        <v>36</v>
      </c>
      <c r="D43" s="2470" t="e">
        <f ca="1">_xlfn.IFNA(HLOOKUP($D$10,'prosedur horizontal'!$C$4:$CX$58,C43,FALSE),"")</f>
        <v>#NAME?</v>
      </c>
      <c r="E43" s="901"/>
      <c r="F43" s="2466" t="e">
        <f ca="1">_xlfn.IFNA(HLOOKUP($F$10,'prosedur horizontal'!$C$4:$CX$58,C43,FALSE),"")</f>
        <v>#NAME?</v>
      </c>
      <c r="G43" s="901"/>
      <c r="H43" s="2472"/>
      <c r="I43" s="2475"/>
      <c r="J43" s="2475"/>
    </row>
    <row r="44" spans="2:10">
      <c r="B44" s="1185"/>
      <c r="C44" s="2464">
        <v>37</v>
      </c>
      <c r="D44" s="2470" t="e">
        <f ca="1">_xlfn.IFNA(HLOOKUP($D$10,'prosedur horizontal'!$C$4:$CX$58,C44,FALSE),"")</f>
        <v>#NAME?</v>
      </c>
      <c r="E44" s="901"/>
      <c r="F44" s="2466" t="e">
        <f ca="1">_xlfn.IFNA(HLOOKUP($F$10,'prosedur horizontal'!$C$4:$CX$58,C44,FALSE),"")</f>
        <v>#NAME?</v>
      </c>
      <c r="G44" s="901"/>
      <c r="H44" s="2472"/>
      <c r="I44" s="2475"/>
      <c r="J44" s="2475"/>
    </row>
    <row r="45" spans="2:10">
      <c r="B45" s="1185"/>
      <c r="C45" s="2464">
        <v>38</v>
      </c>
      <c r="D45" s="2470" t="e">
        <f ca="1">_xlfn.IFNA(HLOOKUP($D$10,'prosedur horizontal'!$C$4:$CX$58,C45,FALSE),"")</f>
        <v>#NAME?</v>
      </c>
      <c r="E45" s="901"/>
      <c r="F45" s="2466" t="e">
        <f ca="1">_xlfn.IFNA(HLOOKUP($F$10,'prosedur horizontal'!$C$4:$CX$58,C45,FALSE),"")</f>
        <v>#NAME?</v>
      </c>
      <c r="G45" s="901"/>
      <c r="H45" s="2472"/>
      <c r="I45" s="2475"/>
      <c r="J45" s="2475"/>
    </row>
    <row r="46" spans="2:10">
      <c r="B46" s="1185"/>
      <c r="C46" s="2464">
        <v>39</v>
      </c>
      <c r="D46" s="2470" t="e">
        <f ca="1">_xlfn.IFNA(HLOOKUP($D$10,'prosedur horizontal'!$C$4:$CX$58,C46,FALSE),"")</f>
        <v>#NAME?</v>
      </c>
      <c r="E46" s="901"/>
      <c r="F46" s="2466" t="e">
        <f ca="1">_xlfn.IFNA(HLOOKUP($F$10,'prosedur horizontal'!$C$4:$CX$58,C46,FALSE),"")</f>
        <v>#NAME?</v>
      </c>
      <c r="G46" s="901"/>
      <c r="H46" s="2472"/>
      <c r="I46" s="2475"/>
      <c r="J46" s="2475"/>
    </row>
    <row r="47" spans="2:10">
      <c r="B47" s="1185"/>
      <c r="C47" s="2464">
        <v>40</v>
      </c>
      <c r="D47" s="2470" t="e">
        <f ca="1">_xlfn.IFNA(HLOOKUP($D$10,'prosedur horizontal'!$C$4:$CX$58,C47,FALSE),"")</f>
        <v>#NAME?</v>
      </c>
      <c r="E47" s="901"/>
      <c r="F47" s="2466" t="e">
        <f ca="1">_xlfn.IFNA(HLOOKUP($F$10,'prosedur horizontal'!$C$4:$CX$58,C47,FALSE),"")</f>
        <v>#NAME?</v>
      </c>
      <c r="G47" s="901"/>
      <c r="H47" s="2472"/>
      <c r="I47" s="2475"/>
      <c r="J47" s="2475"/>
    </row>
    <row r="48" spans="2:10">
      <c r="B48" s="1185"/>
      <c r="C48" s="2464">
        <v>41</v>
      </c>
      <c r="D48" s="2470" t="e">
        <f ca="1">_xlfn.IFNA(HLOOKUP($D$10,'prosedur horizontal'!$C$4:$CX$58,C48,FALSE),"")</f>
        <v>#NAME?</v>
      </c>
      <c r="E48" s="901"/>
      <c r="F48" s="2466" t="e">
        <f ca="1">_xlfn.IFNA(HLOOKUP($F$10,'prosedur horizontal'!$C$4:$CX$58,C48,FALSE),"")</f>
        <v>#NAME?</v>
      </c>
      <c r="G48" s="901"/>
      <c r="H48" s="2472"/>
      <c r="I48" s="2475"/>
      <c r="J48" s="2475"/>
    </row>
    <row r="49" spans="1:10">
      <c r="B49" s="1185"/>
      <c r="C49" s="2464">
        <v>42</v>
      </c>
      <c r="D49" s="2470" t="e">
        <f ca="1">_xlfn.IFNA(HLOOKUP($D$10,'prosedur horizontal'!$C$4:$CX$58,C49,FALSE),"")</f>
        <v>#NAME?</v>
      </c>
      <c r="E49" s="901"/>
      <c r="F49" s="2466" t="e">
        <f ca="1">_xlfn.IFNA(HLOOKUP($F$10,'prosedur horizontal'!$C$4:$CX$58,C49,FALSE),"")</f>
        <v>#NAME?</v>
      </c>
      <c r="G49" s="901"/>
      <c r="H49" s="2472"/>
      <c r="I49" s="2475"/>
      <c r="J49" s="2475"/>
    </row>
    <row r="50" spans="1:10">
      <c r="B50" s="1185"/>
      <c r="C50" s="2464">
        <v>43</v>
      </c>
      <c r="D50" s="2470" t="e">
        <f ca="1">_xlfn.IFNA(HLOOKUP($D$10,'prosedur horizontal'!$C$4:$CX$58,C50,FALSE),"")</f>
        <v>#NAME?</v>
      </c>
      <c r="E50" s="901"/>
      <c r="F50" s="2466" t="e">
        <f ca="1">_xlfn.IFNA(HLOOKUP($F$10,'prosedur horizontal'!$C$4:$CX$58,C50,FALSE),"")</f>
        <v>#NAME?</v>
      </c>
      <c r="G50" s="901"/>
      <c r="H50" s="2472"/>
      <c r="I50" s="2475"/>
      <c r="J50" s="2475"/>
    </row>
    <row r="51" spans="1:10">
      <c r="B51" s="1185"/>
      <c r="C51" s="2464">
        <v>44</v>
      </c>
      <c r="D51" s="2470" t="e">
        <f ca="1">_xlfn.IFNA(HLOOKUP($D$10,'prosedur horizontal'!$C$4:$CX$58,C51,FALSE),"")</f>
        <v>#NAME?</v>
      </c>
      <c r="E51" s="901"/>
      <c r="F51" s="2466" t="e">
        <f ca="1">_xlfn.IFNA(HLOOKUP($F$10,'prosedur horizontal'!$C$4:$CX$58,C51,FALSE),"")</f>
        <v>#NAME?</v>
      </c>
      <c r="G51" s="901"/>
      <c r="H51" s="2472"/>
      <c r="I51" s="2475"/>
      <c r="J51" s="2475"/>
    </row>
    <row r="52" spans="1:10">
      <c r="B52" s="1185"/>
      <c r="C52" s="2464">
        <v>45</v>
      </c>
      <c r="D52" s="2470" t="e">
        <f ca="1">_xlfn.IFNA(HLOOKUP($D$10,'prosedur horizontal'!$C$4:$CX$58,C52,FALSE),"")</f>
        <v>#NAME?</v>
      </c>
      <c r="E52" s="901"/>
      <c r="F52" s="2466" t="e">
        <f ca="1">_xlfn.IFNA(HLOOKUP($F$10,'prosedur horizontal'!$C$4:$CX$58,C52,FALSE),"")</f>
        <v>#NAME?</v>
      </c>
      <c r="G52" s="901"/>
      <c r="H52" s="2472"/>
      <c r="I52" s="2475"/>
      <c r="J52" s="2475"/>
    </row>
    <row r="53" spans="1:10">
      <c r="B53" s="1185"/>
      <c r="C53" s="2464">
        <v>46</v>
      </c>
      <c r="D53" s="2470" t="e">
        <f ca="1">_xlfn.IFNA(HLOOKUP($D$10,'prosedur horizontal'!$C$4:$CX$58,C53,FALSE),"")</f>
        <v>#NAME?</v>
      </c>
      <c r="E53" s="901"/>
      <c r="F53" s="2466" t="e">
        <f ca="1">_xlfn.IFNA(HLOOKUP($F$10,'prosedur horizontal'!$C$4:$CX$58,C53,FALSE),"")</f>
        <v>#NAME?</v>
      </c>
      <c r="G53" s="901"/>
      <c r="H53" s="2472"/>
      <c r="I53" s="2475"/>
      <c r="J53" s="2475"/>
    </row>
    <row r="54" spans="1:10">
      <c r="B54" s="1185"/>
      <c r="C54" s="2464">
        <v>47</v>
      </c>
      <c r="D54" s="2470" t="e">
        <f ca="1">_xlfn.IFNA(HLOOKUP($D$10,'prosedur horizontal'!$C$4:$CX$58,C54,FALSE),"")</f>
        <v>#NAME?</v>
      </c>
      <c r="E54" s="901"/>
      <c r="F54" s="2466" t="e">
        <f ca="1">_xlfn.IFNA(HLOOKUP($F$10,'prosedur horizontal'!$C$4:$CX$58,C54,FALSE),"")</f>
        <v>#NAME?</v>
      </c>
      <c r="G54" s="901"/>
      <c r="H54" s="2472"/>
      <c r="I54" s="2475"/>
      <c r="J54" s="2475"/>
    </row>
    <row r="55" spans="1:10">
      <c r="B55" s="1185"/>
      <c r="C55" s="2464">
        <v>48</v>
      </c>
      <c r="D55" s="2470" t="e">
        <f ca="1">_xlfn.IFNA(HLOOKUP($D$10,'prosedur horizontal'!$C$4:$CX$58,C55,FALSE),"")</f>
        <v>#NAME?</v>
      </c>
      <c r="E55" s="901"/>
      <c r="F55" s="2466" t="e">
        <f ca="1">_xlfn.IFNA(HLOOKUP($F$10,'prosedur horizontal'!$C$4:$CX$58,C55,FALSE),"")</f>
        <v>#NAME?</v>
      </c>
      <c r="G55" s="901"/>
      <c r="H55" s="2472"/>
      <c r="I55" s="2475"/>
      <c r="J55" s="2475"/>
    </row>
    <row r="56" spans="1:10">
      <c r="B56" s="1185"/>
      <c r="C56" s="2464">
        <v>49</v>
      </c>
      <c r="D56" s="2470" t="e">
        <f ca="1">_xlfn.IFNA(HLOOKUP($D$10,'prosedur horizontal'!$C$4:$CX$58,C56,FALSE),"")</f>
        <v>#NAME?</v>
      </c>
      <c r="E56" s="901"/>
      <c r="F56" s="2466" t="e">
        <f ca="1">_xlfn.IFNA(HLOOKUP($F$10,'prosedur horizontal'!$C$4:$CX$58,C56,FALSE),"")</f>
        <v>#NAME?</v>
      </c>
      <c r="G56" s="901"/>
      <c r="H56" s="2472"/>
      <c r="I56" s="2475"/>
      <c r="J56" s="2475"/>
    </row>
    <row r="57" spans="1:10">
      <c r="B57" s="1185"/>
      <c r="C57" s="2464">
        <v>50</v>
      </c>
      <c r="D57" s="2470" t="e">
        <f ca="1">_xlfn.IFNA(HLOOKUP($D$10,'prosedur horizontal'!$C$4:$CX$58,C57,FALSE),"")</f>
        <v>#NAME?</v>
      </c>
      <c r="E57" s="901"/>
      <c r="F57" s="2466" t="e">
        <f ca="1">_xlfn.IFNA(HLOOKUP($F$10,'prosedur horizontal'!$C$4:$CX$58,C57,FALSE),"")</f>
        <v>#NAME?</v>
      </c>
      <c r="G57" s="901"/>
      <c r="H57" s="2472"/>
      <c r="I57" s="2475"/>
      <c r="J57" s="2475"/>
    </row>
    <row r="58" spans="1:10">
      <c r="B58" s="1185"/>
      <c r="C58" s="2464">
        <v>51</v>
      </c>
      <c r="D58" s="2470" t="e">
        <f ca="1">_xlfn.IFNA(HLOOKUP($D$10,'prosedur horizontal'!$C$4:$CX$58,C58,FALSE),"")</f>
        <v>#NAME?</v>
      </c>
      <c r="E58" s="901"/>
      <c r="F58" s="2466" t="e">
        <f ca="1">_xlfn.IFNA(HLOOKUP($F$10,'prosedur horizontal'!$C$4:$CX$58,C58,FALSE),"")</f>
        <v>#NAME?</v>
      </c>
      <c r="G58" s="901"/>
      <c r="H58" s="2472"/>
      <c r="I58" s="2475"/>
      <c r="J58" s="2475"/>
    </row>
    <row r="59" spans="1:10">
      <c r="B59" s="1185"/>
      <c r="C59" s="2464">
        <v>52</v>
      </c>
      <c r="D59" s="2470" t="e">
        <f ca="1">_xlfn.IFNA(HLOOKUP($D$10,'prosedur horizontal'!$C$4:$CX$58,C59,FALSE),"")</f>
        <v>#NAME?</v>
      </c>
      <c r="E59" s="901"/>
      <c r="F59" s="2466" t="e">
        <f ca="1">_xlfn.IFNA(HLOOKUP($F$10,'prosedur horizontal'!$C$4:$CX$58,C59,FALSE),"")</f>
        <v>#NAME?</v>
      </c>
      <c r="G59" s="901"/>
      <c r="H59" s="2472"/>
      <c r="I59" s="2475"/>
      <c r="J59" s="2475"/>
    </row>
    <row r="60" spans="1:10">
      <c r="B60" s="1185"/>
      <c r="C60" s="2464">
        <v>53</v>
      </c>
      <c r="D60" s="2470" t="e">
        <f ca="1">_xlfn.IFNA(HLOOKUP($D$10,'prosedur horizontal'!$C$4:$CX$58,C60,FALSE),"")</f>
        <v>#NAME?</v>
      </c>
      <c r="E60" s="901"/>
      <c r="F60" s="2466" t="e">
        <f ca="1">_xlfn.IFNA(HLOOKUP($F$10,'prosedur horizontal'!$C$4:$CX$58,C60,FALSE),"")</f>
        <v>#NAME?</v>
      </c>
      <c r="G60" s="901"/>
      <c r="H60" s="2472"/>
      <c r="I60" s="2475"/>
      <c r="J60" s="2475"/>
    </row>
    <row r="61" spans="1:10">
      <c r="B61" s="1185"/>
      <c r="C61" s="2464">
        <v>54</v>
      </c>
      <c r="D61" s="2470" t="e">
        <f ca="1">_xlfn.IFNA(HLOOKUP($D$10,'prosedur horizontal'!$C$4:$CX$58,C61,FALSE),"")</f>
        <v>#NAME?</v>
      </c>
      <c r="E61" s="901"/>
      <c r="F61" s="2466" t="e">
        <f ca="1">_xlfn.IFNA(HLOOKUP($F$10,'prosedur horizontal'!$C$4:$CX$58,C61,FALSE),"")</f>
        <v>#NAME?</v>
      </c>
      <c r="G61" s="901"/>
      <c r="H61" s="2472"/>
      <c r="I61" s="2475"/>
      <c r="J61" s="2475"/>
    </row>
    <row r="62" spans="1:10">
      <c r="B62" s="1185"/>
      <c r="C62" s="2464">
        <v>55</v>
      </c>
      <c r="D62" s="2470" t="e">
        <f ca="1">_xlfn.IFNA(HLOOKUP($D$10,'prosedur horizontal'!$C$4:$CX$58,C62,FALSE),"")</f>
        <v>#NAME?</v>
      </c>
      <c r="E62" s="901"/>
      <c r="F62" s="2466" t="e">
        <f ca="1">_xlfn.IFNA(HLOOKUP($F$10,'prosedur horizontal'!$C$4:$CX$58,C62,FALSE),"")</f>
        <v>#NAME?</v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4" style="174" customWidth="1"/>
    <col min="7" max="7" width="14.33203125" style="174" customWidth="1"/>
    <col min="8" max="8" width="20.06640625" style="172" customWidth="1"/>
    <col min="9" max="9" width="18.19921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 ca="1">'B120'!G57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3" t="s">
        <v>5207</v>
      </c>
      <c r="D17" s="5242" t="s">
        <v>5211</v>
      </c>
      <c r="E17" s="524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4"/>
      <c r="D18" s="5242"/>
      <c r="E18" s="524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5"/>
      <c r="D19" s="5242"/>
      <c r="E19" s="524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4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4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4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4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3.9">
      <c r="A46" s="174"/>
      <c r="B46" s="174"/>
      <c r="C46" s="1679"/>
      <c r="D46" s="1027"/>
      <c r="E46" s="174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3.9">
      <c r="A47" s="174"/>
      <c r="B47" s="174"/>
      <c r="C47" s="1679"/>
      <c r="D47" s="1027"/>
      <c r="E47" s="174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4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2424" t="str">
        <f>'WSTB-FINAL'!$AC$27</f>
        <v>31 Desember 2022</v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43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79687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67" t="str">
        <f ca="1">'43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22" ht="15.4">
      <c r="A3" s="5269" t="str">
        <f ca="1">'43'!C10&amp;" "&amp;'43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3.9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e">
        <f ca="1">_xlfn.IFNA(HLOOKUP($D$10,'prosedur horizontal'!$C$4:$CX$58,C13,FALSE),"")</f>
        <v>#NAME?</v>
      </c>
      <c r="E13" s="901"/>
      <c r="F13" s="2466" t="e">
        <f ca="1">_xlfn.IFNA(HLOOKUP($F$10,'prosedur horizontal'!$C$4:$CX$58,C13,FALSE),"")</f>
        <v>#NAME?</v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e">
        <f ca="1">_xlfn.IFNA(HLOOKUP($D$10,'prosedur horizontal'!$C$4:$CX$58,C14,FALSE),"")</f>
        <v>#NAME?</v>
      </c>
      <c r="E14" s="901"/>
      <c r="F14" s="2466" t="e">
        <f ca="1">_xlfn.IFNA(HLOOKUP($F$10,'prosedur horizontal'!$C$4:$CX$58,C14,FALSE),"")</f>
        <v>#NAME?</v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e">
        <f ca="1">_xlfn.IFNA(HLOOKUP($D$10,'prosedur horizontal'!$C$4:$CX$58,C15,FALSE),"")</f>
        <v>#NAME?</v>
      </c>
      <c r="E15" s="901"/>
      <c r="F15" s="2466" t="e">
        <f ca="1">_xlfn.IFNA(HLOOKUP($F$10,'prosedur horizontal'!$C$4:$CX$58,C15,FALSE),"")</f>
        <v>#NAME?</v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e">
        <f ca="1">_xlfn.IFNA(HLOOKUP($D$10,'prosedur horizontal'!$C$4:$CX$58,C16,FALSE),"")</f>
        <v>#NAME?</v>
      </c>
      <c r="E16" s="901"/>
      <c r="F16" s="2466" t="e">
        <f ca="1">_xlfn.IFNA(HLOOKUP($F$10,'prosedur horizontal'!$C$4:$CX$58,C16,FALSE),"")</f>
        <v>#NAME?</v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e">
        <f ca="1">_xlfn.IFNA(HLOOKUP($D$10,'prosedur horizontal'!$C$4:$CX$58,C17,FALSE),"")</f>
        <v>#NAME?</v>
      </c>
      <c r="E17" s="901"/>
      <c r="F17" s="2466" t="e">
        <f ca="1">_xlfn.IFNA(HLOOKUP($F$10,'prosedur horizontal'!$C$4:$CX$58,C17,FALSE),"")</f>
        <v>#NAME?</v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e">
        <f ca="1">_xlfn.IFNA(HLOOKUP($D$10,'prosedur horizontal'!$C$4:$CX$58,C18,FALSE),"")</f>
        <v>#NAME?</v>
      </c>
      <c r="E18" s="901"/>
      <c r="F18" s="2466" t="e">
        <f ca="1">_xlfn.IFNA(HLOOKUP($F$10,'prosedur horizontal'!$C$4:$CX$58,C18,FALSE),"")</f>
        <v>#NAME?</v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e">
        <f ca="1">_xlfn.IFNA(HLOOKUP($D$10,'prosedur horizontal'!$C$4:$CX$58,C19,FALSE),"")</f>
        <v>#NAME?</v>
      </c>
      <c r="E19" s="901"/>
      <c r="F19" s="2466" t="e">
        <f ca="1">_xlfn.IFNA(HLOOKUP($F$10,'prosedur horizontal'!$C$4:$CX$58,C19,FALSE),"")</f>
        <v>#NAME?</v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e">
        <f ca="1">_xlfn.IFNA(HLOOKUP($D$10,'prosedur horizontal'!$C$4:$CX$58,C20,FALSE),"")</f>
        <v>#NAME?</v>
      </c>
      <c r="E20" s="901"/>
      <c r="F20" s="2466" t="e">
        <f ca="1">_xlfn.IFNA(HLOOKUP($F$10,'prosedur horizontal'!$C$4:$CX$58,C20,FALSE),"")</f>
        <v>#NAME?</v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e">
        <f ca="1">_xlfn.IFNA(HLOOKUP($D$10,'prosedur horizontal'!$C$4:$CX$58,C21,FALSE),"")</f>
        <v>#NAME?</v>
      </c>
      <c r="E21" s="901"/>
      <c r="F21" s="2466" t="e">
        <f ca="1">_xlfn.IFNA(HLOOKUP($F$10,'prosedur horizontal'!$C$4:$CX$58,C21,FALSE),"")</f>
        <v>#NAME?</v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e">
        <f ca="1">_xlfn.IFNA(HLOOKUP($D$10,'prosedur horizontal'!$C$4:$CX$58,C22,FALSE),"")</f>
        <v>#NAME?</v>
      </c>
      <c r="E22" s="901"/>
      <c r="F22" s="2466" t="e">
        <f ca="1">_xlfn.IFNA(HLOOKUP($F$10,'prosedur horizontal'!$C$4:$CX$58,C22,FALSE),"")</f>
        <v>#NAME?</v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e">
        <f ca="1">_xlfn.IFNA(HLOOKUP($D$10,'prosedur horizontal'!$C$4:$CX$58,C23,FALSE),"")</f>
        <v>#NAME?</v>
      </c>
      <c r="E23" s="901"/>
      <c r="F23" s="2466" t="e">
        <f ca="1">_xlfn.IFNA(HLOOKUP($F$10,'prosedur horizontal'!$C$4:$CX$58,C23,FALSE),"")</f>
        <v>#NAME?</v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e">
        <f ca="1">_xlfn.IFNA(HLOOKUP($D$10,'prosedur horizontal'!$C$4:$CX$58,C24,FALSE),"")</f>
        <v>#NAME?</v>
      </c>
      <c r="E24" s="901"/>
      <c r="F24" s="2466" t="e">
        <f ca="1">_xlfn.IFNA(HLOOKUP($F$10,'prosedur horizontal'!$C$4:$CX$58,C24,FALSE),"")</f>
        <v>#NAME?</v>
      </c>
      <c r="G24" s="901"/>
      <c r="H24" s="2472"/>
      <c r="I24" s="2475"/>
      <c r="J24" s="2475"/>
    </row>
    <row r="25" spans="2:22">
      <c r="B25" s="1185"/>
      <c r="C25" s="2464">
        <v>18</v>
      </c>
      <c r="D25" s="2470" t="e">
        <f ca="1">_xlfn.IFNA(HLOOKUP($D$10,'prosedur horizontal'!$C$4:$CX$58,C25,FALSE),"")</f>
        <v>#NAME?</v>
      </c>
      <c r="E25" s="901"/>
      <c r="F25" s="2466" t="e">
        <f ca="1">_xlfn.IFNA(HLOOKUP($F$10,'prosedur horizontal'!$C$4:$CX$58,C25,FALSE),"")</f>
        <v>#NAME?</v>
      </c>
      <c r="G25" s="901"/>
      <c r="H25" s="2472"/>
      <c r="I25" s="2475"/>
      <c r="J25" s="2475"/>
    </row>
    <row r="26" spans="2:22">
      <c r="B26" s="1185"/>
      <c r="C26" s="2464">
        <v>19</v>
      </c>
      <c r="D26" s="2470" t="e">
        <f ca="1">_xlfn.IFNA(HLOOKUP($D$10,'prosedur horizontal'!$C$4:$CX$58,C26,FALSE),"")</f>
        <v>#NAME?</v>
      </c>
      <c r="E26" s="901"/>
      <c r="F26" s="2466" t="e">
        <f ca="1">_xlfn.IFNA(HLOOKUP($F$10,'prosedur horizontal'!$C$4:$CX$58,C26,FALSE),"")</f>
        <v>#NAME?</v>
      </c>
      <c r="G26" s="901"/>
      <c r="H26" s="2472"/>
      <c r="I26" s="2475"/>
      <c r="J26" s="2475"/>
    </row>
    <row r="27" spans="2:22">
      <c r="B27" s="1185"/>
      <c r="C27" s="2464">
        <v>20</v>
      </c>
      <c r="D27" s="2470" t="e">
        <f ca="1">_xlfn.IFNA(HLOOKUP($D$10,'prosedur horizontal'!$C$4:$CX$58,C27,FALSE),"")</f>
        <v>#NAME?</v>
      </c>
      <c r="E27" s="901"/>
      <c r="F27" s="2466" t="e">
        <f ca="1">_xlfn.IFNA(HLOOKUP($F$10,'prosedur horizontal'!$C$4:$CX$58,C27,FALSE),"")</f>
        <v>#NAME?</v>
      </c>
      <c r="G27" s="901"/>
      <c r="H27" s="2472"/>
      <c r="I27" s="2475"/>
      <c r="J27" s="2475"/>
    </row>
    <row r="28" spans="2:22">
      <c r="B28" s="1185"/>
      <c r="C28" s="2464">
        <v>21</v>
      </c>
      <c r="D28" s="2470" t="e">
        <f ca="1">_xlfn.IFNA(HLOOKUP($D$10,'prosedur horizontal'!$C$4:$CX$58,C28,FALSE),"")</f>
        <v>#NAME?</v>
      </c>
      <c r="E28" s="901"/>
      <c r="F28" s="2466" t="e">
        <f ca="1">_xlfn.IFNA(HLOOKUP($F$10,'prosedur horizontal'!$C$4:$CX$58,C28,FALSE),"")</f>
        <v>#NAME?</v>
      </c>
      <c r="G28" s="901"/>
      <c r="H28" s="2472"/>
      <c r="I28" s="2475"/>
      <c r="J28" s="2475"/>
    </row>
    <row r="29" spans="2:22">
      <c r="B29" s="1185"/>
      <c r="C29" s="2464">
        <v>22</v>
      </c>
      <c r="D29" s="2470" t="e">
        <f ca="1">_xlfn.IFNA(HLOOKUP($D$10,'prosedur horizontal'!$C$4:$CX$58,C29,FALSE),"")</f>
        <v>#NAME?</v>
      </c>
      <c r="E29" s="901"/>
      <c r="F29" s="2466" t="e">
        <f ca="1">_xlfn.IFNA(HLOOKUP($F$10,'prosedur horizontal'!$C$4:$CX$58,C29,FALSE),"")</f>
        <v>#NAME?</v>
      </c>
      <c r="G29" s="901"/>
      <c r="H29" s="2472"/>
      <c r="I29" s="2475"/>
      <c r="J29" s="2475"/>
    </row>
    <row r="30" spans="2:22">
      <c r="B30" s="1185"/>
      <c r="C30" s="2464">
        <v>23</v>
      </c>
      <c r="D30" s="2470" t="e">
        <f ca="1">_xlfn.IFNA(HLOOKUP($D$10,'prosedur horizontal'!$C$4:$CX$58,C30,FALSE),"")</f>
        <v>#NAME?</v>
      </c>
      <c r="E30" s="901"/>
      <c r="F30" s="2466" t="e">
        <f ca="1">_xlfn.IFNA(HLOOKUP($F$10,'prosedur horizontal'!$C$4:$CX$58,C30,FALSE),"")</f>
        <v>#NAME?</v>
      </c>
      <c r="G30" s="901"/>
      <c r="H30" s="2472"/>
      <c r="I30" s="2475"/>
      <c r="J30" s="2475"/>
    </row>
    <row r="31" spans="2:22">
      <c r="B31" s="1185"/>
      <c r="C31" s="2464">
        <v>24</v>
      </c>
      <c r="D31" s="2470" t="e">
        <f ca="1">_xlfn.IFNA(HLOOKUP($D$10,'prosedur horizontal'!$C$4:$CX$58,C31,FALSE),"")</f>
        <v>#NAME?</v>
      </c>
      <c r="E31" s="901"/>
      <c r="F31" s="2466" t="e">
        <f ca="1">_xlfn.IFNA(HLOOKUP($F$10,'prosedur horizontal'!$C$4:$CX$58,C31,FALSE),"")</f>
        <v>#NAME?</v>
      </c>
      <c r="G31" s="901"/>
      <c r="H31" s="2472"/>
      <c r="I31" s="2475"/>
      <c r="J31" s="2475"/>
    </row>
    <row r="32" spans="2:22">
      <c r="B32" s="1185"/>
      <c r="C32" s="2464">
        <v>25</v>
      </c>
      <c r="D32" s="2470" t="e">
        <f ca="1">_xlfn.IFNA(HLOOKUP($D$10,'prosedur horizontal'!$C$4:$CX$58,C32,FALSE),"")</f>
        <v>#NAME?</v>
      </c>
      <c r="E32" s="901"/>
      <c r="F32" s="2466" t="e">
        <f ca="1">_xlfn.IFNA(HLOOKUP($F$10,'prosedur horizontal'!$C$4:$CX$58,C32,FALSE),"")</f>
        <v>#NAME?</v>
      </c>
      <c r="G32" s="901"/>
      <c r="H32" s="2472"/>
      <c r="I32" s="2475"/>
      <c r="J32" s="2475"/>
    </row>
    <row r="33" spans="2:10">
      <c r="B33" s="1185"/>
      <c r="C33" s="2464">
        <v>26</v>
      </c>
      <c r="D33" s="2470" t="e">
        <f ca="1">_xlfn.IFNA(HLOOKUP($D$10,'prosedur horizontal'!$C$4:$CX$58,C33,FALSE),"")</f>
        <v>#NAME?</v>
      </c>
      <c r="E33" s="901"/>
      <c r="F33" s="2466" t="e">
        <f ca="1">_xlfn.IFNA(HLOOKUP($F$10,'prosedur horizontal'!$C$4:$CX$58,C33,FALSE),"")</f>
        <v>#NAME?</v>
      </c>
      <c r="G33" s="901"/>
      <c r="H33" s="2472"/>
      <c r="I33" s="2475"/>
      <c r="J33" s="2475"/>
    </row>
    <row r="34" spans="2:10">
      <c r="B34" s="1185"/>
      <c r="C34" s="2464">
        <v>27</v>
      </c>
      <c r="D34" s="2470" t="e">
        <f ca="1">_xlfn.IFNA(HLOOKUP($D$10,'prosedur horizontal'!$C$4:$CX$58,C34,FALSE),"")</f>
        <v>#NAME?</v>
      </c>
      <c r="E34" s="901"/>
      <c r="F34" s="2466" t="e">
        <f ca="1">_xlfn.IFNA(HLOOKUP($F$10,'prosedur horizontal'!$C$4:$CX$58,C34,FALSE),"")</f>
        <v>#NAME?</v>
      </c>
      <c r="G34" s="901"/>
      <c r="H34" s="2472"/>
      <c r="I34" s="2475"/>
      <c r="J34" s="2475"/>
    </row>
    <row r="35" spans="2:10">
      <c r="B35" s="1185"/>
      <c r="C35" s="2464">
        <v>28</v>
      </c>
      <c r="D35" s="2470" t="e">
        <f ca="1">_xlfn.IFNA(HLOOKUP($D$10,'prosedur horizontal'!$C$4:$CX$58,C35,FALSE),"")</f>
        <v>#NAME?</v>
      </c>
      <c r="E35" s="901"/>
      <c r="F35" s="2466" t="e">
        <f ca="1">_xlfn.IFNA(HLOOKUP($F$10,'prosedur horizontal'!$C$4:$CX$58,C35,FALSE),"")</f>
        <v>#NAME?</v>
      </c>
      <c r="G35" s="901"/>
      <c r="H35" s="2472"/>
      <c r="I35" s="2475"/>
      <c r="J35" s="2475"/>
    </row>
    <row r="36" spans="2:10">
      <c r="B36" s="1185"/>
      <c r="C36" s="2464">
        <v>29</v>
      </c>
      <c r="D36" s="2470" t="e">
        <f ca="1">_xlfn.IFNA(HLOOKUP($D$10,'prosedur horizontal'!$C$4:$CX$58,C36,FALSE),"")</f>
        <v>#NAME?</v>
      </c>
      <c r="E36" s="901"/>
      <c r="F36" s="2466" t="e">
        <f ca="1">_xlfn.IFNA(HLOOKUP($F$10,'prosedur horizontal'!$C$4:$CX$58,C36,FALSE),"")</f>
        <v>#NAME?</v>
      </c>
      <c r="G36" s="901"/>
      <c r="H36" s="2472"/>
      <c r="I36" s="2475"/>
      <c r="J36" s="2475"/>
    </row>
    <row r="37" spans="2:10">
      <c r="B37" s="1185"/>
      <c r="C37" s="2464">
        <v>30</v>
      </c>
      <c r="D37" s="2470" t="e">
        <f ca="1">_xlfn.IFNA(HLOOKUP($D$10,'prosedur horizontal'!$C$4:$CX$58,C37,FALSE),"")</f>
        <v>#NAME?</v>
      </c>
      <c r="E37" s="901"/>
      <c r="F37" s="2466" t="e">
        <f ca="1">_xlfn.IFNA(HLOOKUP($F$10,'prosedur horizontal'!$C$4:$CX$58,C37,FALSE),"")</f>
        <v>#NAME?</v>
      </c>
      <c r="G37" s="901"/>
      <c r="H37" s="2472"/>
      <c r="I37" s="2475"/>
      <c r="J37" s="2475"/>
    </row>
    <row r="38" spans="2:10">
      <c r="B38" s="1185"/>
      <c r="C38" s="2464">
        <v>31</v>
      </c>
      <c r="D38" s="2470" t="e">
        <f ca="1">_xlfn.IFNA(HLOOKUP($D$10,'prosedur horizontal'!$C$4:$CX$58,C38,FALSE),"")</f>
        <v>#NAME?</v>
      </c>
      <c r="E38" s="901"/>
      <c r="F38" s="2466" t="e">
        <f ca="1">_xlfn.IFNA(HLOOKUP($F$10,'prosedur horizontal'!$C$4:$CX$58,C38,FALSE),"")</f>
        <v>#NAME?</v>
      </c>
      <c r="G38" s="901"/>
      <c r="H38" s="2472"/>
      <c r="I38" s="2475"/>
      <c r="J38" s="2475"/>
    </row>
    <row r="39" spans="2:10">
      <c r="B39" s="1185"/>
      <c r="C39" s="2464">
        <v>32</v>
      </c>
      <c r="D39" s="2470" t="e">
        <f ca="1">_xlfn.IFNA(HLOOKUP($D$10,'prosedur horizontal'!$C$4:$CX$58,C39,FALSE),"")</f>
        <v>#NAME?</v>
      </c>
      <c r="E39" s="901"/>
      <c r="F39" s="2466" t="e">
        <f ca="1">_xlfn.IFNA(HLOOKUP($F$10,'prosedur horizontal'!$C$4:$CX$58,C39,FALSE),"")</f>
        <v>#NAME?</v>
      </c>
      <c r="G39" s="901"/>
      <c r="H39" s="2472"/>
      <c r="I39" s="2475"/>
      <c r="J39" s="2475"/>
    </row>
    <row r="40" spans="2:10">
      <c r="B40" s="1185"/>
      <c r="C40" s="2464">
        <v>33</v>
      </c>
      <c r="D40" s="2470" t="e">
        <f ca="1">_xlfn.IFNA(HLOOKUP($D$10,'prosedur horizontal'!$C$4:$CX$58,C40,FALSE),"")</f>
        <v>#NAME?</v>
      </c>
      <c r="E40" s="901"/>
      <c r="F40" s="2466" t="e">
        <f ca="1">_xlfn.IFNA(HLOOKUP($F$10,'prosedur horizontal'!$C$4:$CX$58,C40,FALSE),"")</f>
        <v>#NAME?</v>
      </c>
      <c r="G40" s="901"/>
      <c r="H40" s="2472"/>
      <c r="I40" s="2475"/>
      <c r="J40" s="2475"/>
    </row>
    <row r="41" spans="2:10">
      <c r="B41" s="1185"/>
      <c r="C41" s="2464">
        <v>34</v>
      </c>
      <c r="D41" s="2470" t="e">
        <f ca="1">_xlfn.IFNA(HLOOKUP($D$10,'prosedur horizontal'!$C$4:$CX$58,C41,FALSE),"")</f>
        <v>#NAME?</v>
      </c>
      <c r="E41" s="901"/>
      <c r="F41" s="2466" t="e">
        <f ca="1">_xlfn.IFNA(HLOOKUP($F$10,'prosedur horizontal'!$C$4:$CX$58,C41,FALSE),"")</f>
        <v>#NAME?</v>
      </c>
      <c r="G41" s="901"/>
      <c r="H41" s="2472"/>
      <c r="I41" s="2475"/>
      <c r="J41" s="2475"/>
    </row>
    <row r="42" spans="2:10">
      <c r="B42" s="1185"/>
      <c r="C42" s="2464">
        <v>35</v>
      </c>
      <c r="D42" s="2470" t="e">
        <f ca="1">_xlfn.IFNA(HLOOKUP($D$10,'prosedur horizontal'!$C$4:$CX$58,C42,FALSE),"")</f>
        <v>#NAME?</v>
      </c>
      <c r="E42" s="901"/>
      <c r="F42" s="2466" t="e">
        <f ca="1">_xlfn.IFNA(HLOOKUP($F$10,'prosedur horizontal'!$C$4:$CX$58,C42,FALSE),"")</f>
        <v>#NAME?</v>
      </c>
      <c r="G42" s="901"/>
      <c r="H42" s="2472"/>
      <c r="I42" s="2475"/>
      <c r="J42" s="2475"/>
    </row>
    <row r="43" spans="2:10">
      <c r="B43" s="1185"/>
      <c r="C43" s="2464">
        <v>36</v>
      </c>
      <c r="D43" s="2470" t="e">
        <f ca="1">_xlfn.IFNA(HLOOKUP($D$10,'prosedur horizontal'!$C$4:$CX$58,C43,FALSE),"")</f>
        <v>#NAME?</v>
      </c>
      <c r="E43" s="901"/>
      <c r="F43" s="2466" t="e">
        <f ca="1">_xlfn.IFNA(HLOOKUP($F$10,'prosedur horizontal'!$C$4:$CX$58,C43,FALSE),"")</f>
        <v>#NAME?</v>
      </c>
      <c r="G43" s="901"/>
      <c r="H43" s="2472"/>
      <c r="I43" s="2475"/>
      <c r="J43" s="2475"/>
    </row>
    <row r="44" spans="2:10">
      <c r="B44" s="1185"/>
      <c r="C44" s="2464">
        <v>37</v>
      </c>
      <c r="D44" s="2470" t="e">
        <f ca="1">_xlfn.IFNA(HLOOKUP($D$10,'prosedur horizontal'!$C$4:$CX$58,C44,FALSE),"")</f>
        <v>#NAME?</v>
      </c>
      <c r="E44" s="901"/>
      <c r="F44" s="2466" t="e">
        <f ca="1">_xlfn.IFNA(HLOOKUP($F$10,'prosedur horizontal'!$C$4:$CX$58,C44,FALSE),"")</f>
        <v>#NAME?</v>
      </c>
      <c r="G44" s="901"/>
      <c r="H44" s="2472"/>
      <c r="I44" s="2475"/>
      <c r="J44" s="2475"/>
    </row>
    <row r="45" spans="2:10">
      <c r="B45" s="1185"/>
      <c r="C45" s="2464">
        <v>38</v>
      </c>
      <c r="D45" s="2470" t="e">
        <f ca="1">_xlfn.IFNA(HLOOKUP($D$10,'prosedur horizontal'!$C$4:$CX$58,C45,FALSE),"")</f>
        <v>#NAME?</v>
      </c>
      <c r="E45" s="901"/>
      <c r="F45" s="2466" t="e">
        <f ca="1">_xlfn.IFNA(HLOOKUP($F$10,'prosedur horizontal'!$C$4:$CX$58,C45,FALSE),"")</f>
        <v>#NAME?</v>
      </c>
      <c r="G45" s="901"/>
      <c r="H45" s="2472"/>
      <c r="I45" s="2475"/>
      <c r="J45" s="2475"/>
    </row>
    <row r="46" spans="2:10">
      <c r="B46" s="1185"/>
      <c r="C46" s="2464">
        <v>39</v>
      </c>
      <c r="D46" s="2470" t="e">
        <f ca="1">_xlfn.IFNA(HLOOKUP($D$10,'prosedur horizontal'!$C$4:$CX$58,C46,FALSE),"")</f>
        <v>#NAME?</v>
      </c>
      <c r="E46" s="901"/>
      <c r="F46" s="2466" t="e">
        <f ca="1">_xlfn.IFNA(HLOOKUP($F$10,'prosedur horizontal'!$C$4:$CX$58,C46,FALSE),"")</f>
        <v>#NAME?</v>
      </c>
      <c r="G46" s="901"/>
      <c r="H46" s="2472"/>
      <c r="I46" s="2475"/>
      <c r="J46" s="2475"/>
    </row>
    <row r="47" spans="2:10">
      <c r="B47" s="1185"/>
      <c r="C47" s="2464">
        <v>40</v>
      </c>
      <c r="D47" s="2470" t="e">
        <f ca="1">_xlfn.IFNA(HLOOKUP($D$10,'prosedur horizontal'!$C$4:$CX$58,C47,FALSE),"")</f>
        <v>#NAME?</v>
      </c>
      <c r="E47" s="901"/>
      <c r="F47" s="2466" t="e">
        <f ca="1">_xlfn.IFNA(HLOOKUP($F$10,'prosedur horizontal'!$C$4:$CX$58,C47,FALSE),"")</f>
        <v>#NAME?</v>
      </c>
      <c r="G47" s="901"/>
      <c r="H47" s="2472"/>
      <c r="I47" s="2475"/>
      <c r="J47" s="2475"/>
    </row>
    <row r="48" spans="2:10">
      <c r="B48" s="1185"/>
      <c r="C48" s="2464">
        <v>41</v>
      </c>
      <c r="D48" s="2470" t="e">
        <f ca="1">_xlfn.IFNA(HLOOKUP($D$10,'prosedur horizontal'!$C$4:$CX$58,C48,FALSE),"")</f>
        <v>#NAME?</v>
      </c>
      <c r="E48" s="901"/>
      <c r="F48" s="2466" t="e">
        <f ca="1">_xlfn.IFNA(HLOOKUP($F$10,'prosedur horizontal'!$C$4:$CX$58,C48,FALSE),"")</f>
        <v>#NAME?</v>
      </c>
      <c r="G48" s="901"/>
      <c r="H48" s="2472"/>
      <c r="I48" s="2475"/>
      <c r="J48" s="2475"/>
    </row>
    <row r="49" spans="1:10">
      <c r="B49" s="1185"/>
      <c r="C49" s="2464">
        <v>42</v>
      </c>
      <c r="D49" s="2470" t="e">
        <f ca="1">_xlfn.IFNA(HLOOKUP($D$10,'prosedur horizontal'!$C$4:$CX$58,C49,FALSE),"")</f>
        <v>#NAME?</v>
      </c>
      <c r="E49" s="901"/>
      <c r="F49" s="2466" t="e">
        <f ca="1">_xlfn.IFNA(HLOOKUP($F$10,'prosedur horizontal'!$C$4:$CX$58,C49,FALSE),"")</f>
        <v>#NAME?</v>
      </c>
      <c r="G49" s="901"/>
      <c r="H49" s="2472"/>
      <c r="I49" s="2475"/>
      <c r="J49" s="2475"/>
    </row>
    <row r="50" spans="1:10">
      <c r="B50" s="1185"/>
      <c r="C50" s="2464">
        <v>43</v>
      </c>
      <c r="D50" s="2470" t="e">
        <f ca="1">_xlfn.IFNA(HLOOKUP($D$10,'prosedur horizontal'!$C$4:$CX$58,C50,FALSE),"")</f>
        <v>#NAME?</v>
      </c>
      <c r="E50" s="901"/>
      <c r="F50" s="2466" t="e">
        <f ca="1">_xlfn.IFNA(HLOOKUP($F$10,'prosedur horizontal'!$C$4:$CX$58,C50,FALSE),"")</f>
        <v>#NAME?</v>
      </c>
      <c r="G50" s="901"/>
      <c r="H50" s="2472"/>
      <c r="I50" s="2475"/>
      <c r="J50" s="2475"/>
    </row>
    <row r="51" spans="1:10">
      <c r="B51" s="1185"/>
      <c r="C51" s="2464">
        <v>44</v>
      </c>
      <c r="D51" s="2470" t="e">
        <f ca="1">_xlfn.IFNA(HLOOKUP($D$10,'prosedur horizontal'!$C$4:$CX$58,C51,FALSE),"")</f>
        <v>#NAME?</v>
      </c>
      <c r="E51" s="901"/>
      <c r="F51" s="2466" t="e">
        <f ca="1">_xlfn.IFNA(HLOOKUP($F$10,'prosedur horizontal'!$C$4:$CX$58,C51,FALSE),"")</f>
        <v>#NAME?</v>
      </c>
      <c r="G51" s="901"/>
      <c r="H51" s="2472"/>
      <c r="I51" s="2475"/>
      <c r="J51" s="2475"/>
    </row>
    <row r="52" spans="1:10">
      <c r="B52" s="1185"/>
      <c r="C52" s="2464">
        <v>45</v>
      </c>
      <c r="D52" s="2470" t="e">
        <f ca="1">_xlfn.IFNA(HLOOKUP($D$10,'prosedur horizontal'!$C$4:$CX$58,C52,FALSE),"")</f>
        <v>#NAME?</v>
      </c>
      <c r="E52" s="901"/>
      <c r="F52" s="2466" t="e">
        <f ca="1">_xlfn.IFNA(HLOOKUP($F$10,'prosedur horizontal'!$C$4:$CX$58,C52,FALSE),"")</f>
        <v>#NAME?</v>
      </c>
      <c r="G52" s="901"/>
      <c r="H52" s="2472"/>
      <c r="I52" s="2475"/>
      <c r="J52" s="2475"/>
    </row>
    <row r="53" spans="1:10">
      <c r="B53" s="1185"/>
      <c r="C53" s="2464">
        <v>46</v>
      </c>
      <c r="D53" s="2470" t="e">
        <f ca="1">_xlfn.IFNA(HLOOKUP($D$10,'prosedur horizontal'!$C$4:$CX$58,C53,FALSE),"")</f>
        <v>#NAME?</v>
      </c>
      <c r="E53" s="901"/>
      <c r="F53" s="2466" t="e">
        <f ca="1">_xlfn.IFNA(HLOOKUP($F$10,'prosedur horizontal'!$C$4:$CX$58,C53,FALSE),"")</f>
        <v>#NAME?</v>
      </c>
      <c r="G53" s="901"/>
      <c r="H53" s="2472"/>
      <c r="I53" s="2475"/>
      <c r="J53" s="2475"/>
    </row>
    <row r="54" spans="1:10">
      <c r="B54" s="1185"/>
      <c r="C54" s="2464">
        <v>47</v>
      </c>
      <c r="D54" s="2470" t="e">
        <f ca="1">_xlfn.IFNA(HLOOKUP($D$10,'prosedur horizontal'!$C$4:$CX$58,C54,FALSE),"")</f>
        <v>#NAME?</v>
      </c>
      <c r="E54" s="901"/>
      <c r="F54" s="2466" t="e">
        <f ca="1">_xlfn.IFNA(HLOOKUP($F$10,'prosedur horizontal'!$C$4:$CX$58,C54,FALSE),"")</f>
        <v>#NAME?</v>
      </c>
      <c r="G54" s="901"/>
      <c r="H54" s="2472"/>
      <c r="I54" s="2475"/>
      <c r="J54" s="2475"/>
    </row>
    <row r="55" spans="1:10">
      <c r="B55" s="1185"/>
      <c r="C55" s="2464">
        <v>48</v>
      </c>
      <c r="D55" s="2470" t="e">
        <f ca="1">_xlfn.IFNA(HLOOKUP($D$10,'prosedur horizontal'!$C$4:$CX$58,C55,FALSE),"")</f>
        <v>#NAME?</v>
      </c>
      <c r="E55" s="901"/>
      <c r="F55" s="2466" t="e">
        <f ca="1">_xlfn.IFNA(HLOOKUP($F$10,'prosedur horizontal'!$C$4:$CX$58,C55,FALSE),"")</f>
        <v>#NAME?</v>
      </c>
      <c r="G55" s="901"/>
      <c r="H55" s="2472"/>
      <c r="I55" s="2475"/>
      <c r="J55" s="2475"/>
    </row>
    <row r="56" spans="1:10">
      <c r="B56" s="1185"/>
      <c r="C56" s="2464">
        <v>49</v>
      </c>
      <c r="D56" s="2470" t="e">
        <f ca="1">_xlfn.IFNA(HLOOKUP($D$10,'prosedur horizontal'!$C$4:$CX$58,C56,FALSE),"")</f>
        <v>#NAME?</v>
      </c>
      <c r="E56" s="901"/>
      <c r="F56" s="2466" t="e">
        <f ca="1">_xlfn.IFNA(HLOOKUP($F$10,'prosedur horizontal'!$C$4:$CX$58,C56,FALSE),"")</f>
        <v>#NAME?</v>
      </c>
      <c r="G56" s="901"/>
      <c r="H56" s="2472"/>
      <c r="I56" s="2475"/>
      <c r="J56" s="2475"/>
    </row>
    <row r="57" spans="1:10">
      <c r="B57" s="1185"/>
      <c r="C57" s="2464">
        <v>50</v>
      </c>
      <c r="D57" s="2470" t="e">
        <f ca="1">_xlfn.IFNA(HLOOKUP($D$10,'prosedur horizontal'!$C$4:$CX$58,C57,FALSE),"")</f>
        <v>#NAME?</v>
      </c>
      <c r="E57" s="901"/>
      <c r="F57" s="2466" t="e">
        <f ca="1">_xlfn.IFNA(HLOOKUP($F$10,'prosedur horizontal'!$C$4:$CX$58,C57,FALSE),"")</f>
        <v>#NAME?</v>
      </c>
      <c r="G57" s="901"/>
      <c r="H57" s="2472"/>
      <c r="I57" s="2475"/>
      <c r="J57" s="2475"/>
    </row>
    <row r="58" spans="1:10">
      <c r="B58" s="1185"/>
      <c r="C58" s="2464">
        <v>51</v>
      </c>
      <c r="D58" s="2470" t="e">
        <f ca="1">_xlfn.IFNA(HLOOKUP($D$10,'prosedur horizontal'!$C$4:$CX$58,C58,FALSE),"")</f>
        <v>#NAME?</v>
      </c>
      <c r="E58" s="901"/>
      <c r="F58" s="2466" t="e">
        <f ca="1">_xlfn.IFNA(HLOOKUP($F$10,'prosedur horizontal'!$C$4:$CX$58,C58,FALSE),"")</f>
        <v>#NAME?</v>
      </c>
      <c r="G58" s="901"/>
      <c r="H58" s="2472"/>
      <c r="I58" s="2475"/>
      <c r="J58" s="2475"/>
    </row>
    <row r="59" spans="1:10">
      <c r="B59" s="1185"/>
      <c r="C59" s="2464">
        <v>52</v>
      </c>
      <c r="D59" s="2470" t="e">
        <f ca="1">_xlfn.IFNA(HLOOKUP($D$10,'prosedur horizontal'!$C$4:$CX$58,C59,FALSE),"")</f>
        <v>#NAME?</v>
      </c>
      <c r="E59" s="901"/>
      <c r="F59" s="2466" t="e">
        <f ca="1">_xlfn.IFNA(HLOOKUP($F$10,'prosedur horizontal'!$C$4:$CX$58,C59,FALSE),"")</f>
        <v>#NAME?</v>
      </c>
      <c r="G59" s="901"/>
      <c r="H59" s="2472"/>
      <c r="I59" s="2475"/>
      <c r="J59" s="2475"/>
    </row>
    <row r="60" spans="1:10">
      <c r="B60" s="1185"/>
      <c r="C60" s="2464">
        <v>53</v>
      </c>
      <c r="D60" s="2470" t="e">
        <f ca="1">_xlfn.IFNA(HLOOKUP($D$10,'prosedur horizontal'!$C$4:$CX$58,C60,FALSE),"")</f>
        <v>#NAME?</v>
      </c>
      <c r="E60" s="901"/>
      <c r="F60" s="2466" t="e">
        <f ca="1">_xlfn.IFNA(HLOOKUP($F$10,'prosedur horizontal'!$C$4:$CX$58,C60,FALSE),"")</f>
        <v>#NAME?</v>
      </c>
      <c r="G60" s="901"/>
      <c r="H60" s="2472"/>
      <c r="I60" s="2475"/>
      <c r="J60" s="2475"/>
    </row>
    <row r="61" spans="1:10">
      <c r="B61" s="1185"/>
      <c r="C61" s="2464">
        <v>54</v>
      </c>
      <c r="D61" s="2470" t="e">
        <f ca="1">_xlfn.IFNA(HLOOKUP($D$10,'prosedur horizontal'!$C$4:$CX$58,C61,FALSE),"")</f>
        <v>#NAME?</v>
      </c>
      <c r="E61" s="901"/>
      <c r="F61" s="2466" t="e">
        <f ca="1">_xlfn.IFNA(HLOOKUP($F$10,'prosedur horizontal'!$C$4:$CX$58,C61,FALSE),"")</f>
        <v>#NAME?</v>
      </c>
      <c r="G61" s="901"/>
      <c r="H61" s="2472"/>
      <c r="I61" s="2475"/>
      <c r="J61" s="2475"/>
    </row>
    <row r="62" spans="1:10">
      <c r="B62" s="1185"/>
      <c r="C62" s="2464">
        <v>55</v>
      </c>
      <c r="D62" s="2470" t="e">
        <f ca="1">_xlfn.IFNA(HLOOKUP($D$10,'prosedur horizontal'!$C$4:$CX$58,C62,FALSE),"")</f>
        <v>#NAME?</v>
      </c>
      <c r="E62" s="901"/>
      <c r="F62" s="2466" t="e">
        <f ca="1">_xlfn.IFNA(HLOOKUP($F$10,'prosedur horizontal'!$C$4:$CX$58,C62,FALSE),"")</f>
        <v>#NAME?</v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3.19921875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 ca="1">'B120'!G58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2424" t="str">
        <f>'WSTB-FINAL'!$AC$27</f>
        <v>31 Desember 2022</v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79687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7" t="str">
        <f ca="1">'44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4">
      <c r="A3" s="5269" t="str">
        <f ca="1">'44'!C10&amp;" "&amp;'44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13.9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2.53125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 ca="1">'B120'!G59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2424" t="str">
        <f>'WSTB-FINAL'!$AC$27</f>
        <v>31 Desember 2022</v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3320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7" t="str">
        <f ca="1">'45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4">
      <c r="A3" s="5269" t="str">
        <f ca="1">'45'!C10&amp;" "&amp;'45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1.796875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 ca="1">'B120'!G60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2424" t="str">
        <f>'WSTB-FINAL'!$AC$27</f>
        <v>31 Desember 2022</v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5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7" t="str">
        <f ca="1">'46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4">
      <c r="A3" s="5269" t="str">
        <f ca="1">'46'!C10&amp;" "&amp;'46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06640625" defaultRowHeight="14.25"/>
  <cols>
    <col min="1" max="1" width="56.19921875" style="1575" customWidth="1"/>
    <col min="2" max="2" width="48.53125" style="1575" customWidth="1"/>
    <col min="3" max="3" width="17.796875" style="1575" customWidth="1"/>
    <col min="4" max="4" width="28.19921875" style="1575" customWidth="1"/>
    <col min="5" max="5" width="37.33203125" style="1575" customWidth="1"/>
    <col min="6" max="6" width="24.06640625" style="1575" customWidth="1"/>
    <col min="7" max="7" width="42.06640625" style="1575" bestFit="1" customWidth="1"/>
    <col min="8" max="8" width="41.33203125" style="1575" bestFit="1" customWidth="1"/>
    <col min="9" max="9" width="34" style="1575" bestFit="1" customWidth="1"/>
    <col min="10" max="10" width="30.53125" style="1575" bestFit="1" customWidth="1"/>
    <col min="11" max="11" width="29.796875" style="1575" bestFit="1" customWidth="1"/>
    <col min="12" max="16384" width="9.066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189</v>
      </c>
    </row>
    <row r="14" spans="1:12">
      <c r="B14" s="3079" t="s">
        <v>8190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189</v>
      </c>
      <c r="B55" s="1575">
        <v>5</v>
      </c>
      <c r="C55" s="1575" t="s">
        <v>52</v>
      </c>
    </row>
    <row r="56" spans="1:3">
      <c r="A56" s="3079" t="s">
        <v>8190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7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7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7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7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7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31047619047619057</v>
      </c>
      <c r="F121" s="2326">
        <f t="shared" si="0"/>
        <v>0.31047619047619057</v>
      </c>
      <c r="G121" s="2326">
        <f t="shared" si="1"/>
        <v>0.31047619047619057</v>
      </c>
    </row>
    <row r="122" spans="1:9" ht="15.7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1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75">
      <c r="A124" s="2323" t="s">
        <v>440</v>
      </c>
      <c r="B124" s="2328">
        <f>$B$122*B117</f>
        <v>91.52000000000001</v>
      </c>
      <c r="E124" s="1575" t="s">
        <v>1446</v>
      </c>
    </row>
    <row r="125" spans="1:9" ht="15.7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7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7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7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7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75">
      <c r="C134" s="2325" t="s">
        <v>610</v>
      </c>
      <c r="D134" s="1575">
        <f>COUNTIF('A120'!$F$37:$M$52,ReFfLink!C134)</f>
        <v>1</v>
      </c>
      <c r="E134" s="2328">
        <f t="shared" si="4"/>
        <v>28.414780952380966</v>
      </c>
      <c r="F134" s="2330">
        <f t="shared" si="5"/>
        <v>178.23817142857149</v>
      </c>
      <c r="G134" s="2330">
        <f t="shared" si="6"/>
        <v>19.373714285714293</v>
      </c>
    </row>
    <row r="135" spans="1:14" ht="15.75">
      <c r="C135" s="2325" t="s">
        <v>611</v>
      </c>
      <c r="D135" s="1575">
        <f>COUNTIF('A120'!$F$37:$M$52,ReFfLink!C135)</f>
        <v>1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kas dan setara ka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piutang usaha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uang muka dan beban dibayar dimuka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pajak dibayar dimuka</v>
      </c>
      <c r="B159" s="2334" t="str">
        <f>IF(HEADERAKUN!D17="","",HEADERAKUN!D17)</f>
        <v>Beban Yang Masih Harus Dibayar</v>
      </c>
      <c r="C159" s="2335" t="str">
        <f>IF(HEADERAKUN!E17="","",HEADERAKUN!E17)</f>
        <v xml:space="preserve">Utang Lain-lain jangka panjang 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 xml:space="preserve">persediaan </v>
      </c>
      <c r="B160" s="2334" t="str">
        <f>IF(HEADERAKUN!D18="","",HEADERAKUN!D18)</f>
        <v>Utang Bank Jangka Panjang</v>
      </c>
      <c r="C160" s="2335" t="str">
        <f>IF(HEADERAKUN!E18="","",HEADERAKUN!E18)</f>
        <v xml:space="preserve">beban yang masih harus dibayar 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investasi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properti investasi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 xml:space="preserve">Saldo Laba 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tanah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aset teta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aset tak berwujud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>penjualan barang dagang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/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 xml:space="preserve"> Penjualan Barang Dagangan </v>
      </c>
    </row>
    <row r="167" spans="1:5">
      <c r="A167" s="2333" t="str">
        <f>IF(HEADERAKUN!C25="","",HEADERAKUN!C25)</f>
        <v/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Beban non operasi</v>
      </c>
    </row>
    <row r="168" spans="1:5">
      <c r="A168" s="2333" t="str">
        <f>IF(HEADERAKUN!C26="","",HEADERAKUN!C26)</f>
        <v/>
      </c>
      <c r="B168" s="2334" t="str">
        <f>IF(HEADERAKUN!D26="","",HEADERAKUN!D26)</f>
        <v/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/>
      </c>
      <c r="B169" s="2334" t="str">
        <f>IF(HEADERAKUN!D27="","",HEADERAKUN!D27)</f>
        <v/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/>
      </c>
      <c r="B170" s="2334" t="str">
        <f>IF(HEADERAKUN!D28="","",HEADERAKUN!D28)</f>
        <v/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/>
      </c>
      <c r="B171" s="2334" t="str">
        <f>IF(HEADERAKUN!D29="","",HEADERAKUN!D29)</f>
        <v/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/>
      </c>
      <c r="B172" s="2334" t="str">
        <f>IF(HEADERAKUN!D30="","",HEADERAKUN!D30)</f>
        <v/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/>
      </c>
      <c r="B173" s="2334" t="str">
        <f>IF(HEADERAKUN!D31="","",HEADERAKUN!D31)</f>
        <v/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/>
      </c>
      <c r="B174" s="2334" t="str">
        <f>IF(HEADERAKUN!D32="","",HEADERAKUN!D32)</f>
        <v/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/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/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/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/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A220.1!M27</f>
        <v>0</v>
      </c>
      <c r="C243" s="1577" t="str">
        <f>A220.1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2.796875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 ca="1">'B120'!G61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2424" t="str">
        <f>'WSTB-FINAL'!$AC$27</f>
        <v>31 Desember 2022</v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3320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7" t="str">
        <f ca="1">'47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4">
      <c r="A3" s="5269" t="str">
        <f ca="1">'47'!C10&amp;" "&amp;'47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06640625" defaultRowHeight="12.4"/>
  <cols>
    <col min="1" max="1" width="9.06640625" style="1465"/>
    <col min="2" max="2" width="44.06640625" style="1465" bestFit="1" customWidth="1"/>
    <col min="3" max="7" width="9.06640625" style="1465"/>
    <col min="8" max="8" width="27.19921875" style="1465" bestFit="1" customWidth="1"/>
    <col min="9" max="11" width="9.06640625" style="1465"/>
    <col min="12" max="12" width="27.19921875" style="1465" bestFit="1" customWidth="1"/>
    <col min="13" max="15" width="9.06640625" style="1465"/>
    <col min="16" max="16" width="28.53125" style="1465" bestFit="1" customWidth="1"/>
    <col min="17" max="18" width="9.06640625" style="1465"/>
    <col min="19" max="19" width="28.53125" style="1465" bestFit="1" customWidth="1"/>
    <col min="20" max="26" width="9.06640625" style="1465"/>
    <col min="27" max="27" width="35.53125" style="1465" bestFit="1" customWidth="1"/>
    <col min="28" max="16384" width="9.066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25">
      <c r="A2" s="1912">
        <v>2</v>
      </c>
      <c r="B2" s="1465" t="str">
        <f>IF('A260'!G42="","",'A260'!G42)</f>
        <v>kas dan setara kas</v>
      </c>
      <c r="C2" s="1465" t="e">
        <f ca="1">IF('A260'!U42="","",'A260'!U42)</f>
        <v>#NAME?</v>
      </c>
      <c r="D2" s="1465" t="str">
        <f ca="1">IF('A240'!AT75="","",'A240'!AT75)</f>
        <v/>
      </c>
      <c r="E2" s="1465" t="s">
        <v>36</v>
      </c>
      <c r="F2" s="1465" t="s">
        <v>18</v>
      </c>
      <c r="G2" s="1465" t="str">
        <f ca="1">IF(ISNUMBER(SEARCH($M$1,I2)),ROW(),"")</f>
        <v/>
      </c>
      <c r="H2" s="1465" t="e">
        <f ca="1">IF(OR(C2=$E$2,D2=$F$2),B2,"")</f>
        <v>#NAME?</v>
      </c>
      <c r="I2" s="1465" t="e">
        <f ca="1">IF(H2&lt;&gt;"",1,"")</f>
        <v>#NAME?</v>
      </c>
      <c r="K2" s="2341" t="str">
        <f ca="1">IFERROR(SMALL($G$2:$G$401,ROW(G1)),"")</f>
        <v/>
      </c>
      <c r="L2" s="2341" t="str">
        <f ca="1">IFERROR(IF($M$1="","",INDEX($H$2:$H$401,MATCH(K2,$G$2:$G$401))),"")</f>
        <v/>
      </c>
      <c r="M2" s="2341" t="str">
        <f ca="1">K2</f>
        <v/>
      </c>
      <c r="O2" s="1465">
        <f ca="1">IF(G2=A2,"",A2)</f>
        <v>2</v>
      </c>
      <c r="P2" s="1465" t="str">
        <f ca="1">IFERROR(VLOOKUP(O2,$A$2:$B$20,2,FALSE),"")</f>
        <v>kas dan setara kas</v>
      </c>
      <c r="Q2" s="1465">
        <f ca="1">IF(P2&lt;&gt;"",1,"")</f>
        <v>1</v>
      </c>
      <c r="R2" s="1465">
        <f ca="1">IFERROR(SMALL($O$2:$O$401,ROW(O1)),"")</f>
        <v>2</v>
      </c>
      <c r="S2" s="1465" t="str">
        <f ca="1">IFERROR(VLOOKUP(R2,$A$2:$B$20,2,FALSE),"")</f>
        <v>kas dan setara kas</v>
      </c>
      <c r="T2" s="1465">
        <f ca="1"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25">
      <c r="A3" s="1912">
        <v>3</v>
      </c>
      <c r="B3" s="1465" t="str">
        <f>IF('A260'!G43="","",'A260'!G43)</f>
        <v>piutang usaha</v>
      </c>
      <c r="C3" s="1465" t="e">
        <f ca="1">IF('A260'!U43="","",'A260'!U43)</f>
        <v>#NAME?</v>
      </c>
      <c r="D3" s="1465" t="str">
        <f ca="1">IF('A240'!AT76="","",'A240'!AT76)</f>
        <v/>
      </c>
      <c r="G3" s="1465" t="str">
        <f t="shared" ref="G3:G66" ca="1" si="0">IF(ISNUMBER(SEARCH($M$1,I3)),ROW(),"")</f>
        <v/>
      </c>
      <c r="H3" s="1465" t="e">
        <f t="shared" ref="H3:H66" ca="1" si="1">IF(OR(C3=$E$2,D3=$F$2),B3,"")</f>
        <v>#NAME?</v>
      </c>
      <c r="I3" s="1465" t="e">
        <f ca="1">IF(H3&lt;&gt;"",1,"")</f>
        <v>#NAME?</v>
      </c>
      <c r="K3" s="2341" t="str">
        <f ca="1">IFERROR(SMALL($G$2:$G$401,ROW(G2)),"")</f>
        <v/>
      </c>
      <c r="L3" s="2341" t="str">
        <f t="shared" ref="L3:L66" ca="1" si="2">IFERROR(IF($M$1="","",INDEX($H$2:$H$401,MATCH(K3,$G$2:$G$401))),"")</f>
        <v/>
      </c>
      <c r="M3" s="2341" t="str">
        <f t="shared" ref="M3:M66" ca="1" si="3">K3</f>
        <v/>
      </c>
      <c r="O3" s="1465">
        <f t="shared" ref="O3:O20" ca="1" si="4">IF(G3=A3,"",A3)</f>
        <v>3</v>
      </c>
      <c r="P3" s="1465" t="str">
        <f t="shared" ref="P3:P20" ca="1" si="5">IFERROR(VLOOKUP(O3,$A$2:$B$20,2,FALSE),"")</f>
        <v>piutang usaha</v>
      </c>
      <c r="Q3" s="1465">
        <f t="shared" ref="Q3:Q20" ca="1" si="6">IF(P3&lt;&gt;"",1,"")</f>
        <v>1</v>
      </c>
      <c r="R3" s="1465">
        <f t="shared" ref="R3:R20" ca="1" si="7">IFERROR(SMALL($O$2:$O$401,ROW(O2)),"")</f>
        <v>3</v>
      </c>
      <c r="S3" s="1465" t="str">
        <f t="shared" ref="S3:S20" ca="1" si="8">IFERROR(VLOOKUP(R3,$A$2:$B$20,2,FALSE),"")</f>
        <v>piutang usaha</v>
      </c>
      <c r="T3" s="1465">
        <f t="shared" ref="T3:T20" ca="1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25">
      <c r="A4" s="1912">
        <v>4</v>
      </c>
      <c r="B4" s="1465" t="str">
        <f>IF('A260'!G44="","",'A260'!G44)</f>
        <v>uang muka dan beban dibayar dimuka</v>
      </c>
      <c r="C4" s="1465" t="e">
        <f ca="1">IF('A260'!U44="","",'A260'!U44)</f>
        <v>#NAME?</v>
      </c>
      <c r="D4" s="1465" t="str">
        <f ca="1">IF('A240'!AT77="","",'A240'!AT77)</f>
        <v/>
      </c>
      <c r="G4" s="1465" t="str">
        <f t="shared" ca="1" si="0"/>
        <v/>
      </c>
      <c r="H4" s="1465" t="e">
        <f t="shared" ca="1" si="1"/>
        <v>#NAME?</v>
      </c>
      <c r="I4" s="1465" t="e">
        <f ca="1">IF(H4&lt;&gt;"",1,"")</f>
        <v>#NAME?</v>
      </c>
      <c r="K4" s="2341" t="str">
        <f t="shared" ref="K4:K67" ca="1" si="10">IFERROR(SMALL($G$2:$G$401,ROW(G3)),"")</f>
        <v/>
      </c>
      <c r="L4" s="2341" t="str">
        <f t="shared" ca="1" si="2"/>
        <v/>
      </c>
      <c r="M4" s="2341" t="str">
        <f t="shared" ca="1" si="3"/>
        <v/>
      </c>
      <c r="O4" s="1465">
        <f t="shared" ca="1" si="4"/>
        <v>4</v>
      </c>
      <c r="P4" s="1465" t="str">
        <f t="shared" ca="1" si="5"/>
        <v>uang muka dan beban dibayar dimuka</v>
      </c>
      <c r="Q4" s="1465">
        <f t="shared" ca="1" si="6"/>
        <v>1</v>
      </c>
      <c r="R4" s="1465">
        <f t="shared" ca="1" si="7"/>
        <v>4</v>
      </c>
      <c r="S4" s="1465" t="str">
        <f t="shared" ca="1" si="8"/>
        <v>uang muka dan beban dibayar dimuka</v>
      </c>
      <c r="T4" s="1465">
        <f t="shared" ca="1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25">
      <c r="A5" s="1912">
        <v>5</v>
      </c>
      <c r="B5" s="1465" t="str">
        <f>IF('A260'!G45="","",'A260'!G45)</f>
        <v>pajak dibayar dimuka</v>
      </c>
      <c r="C5" s="1465" t="e">
        <f ca="1">IF('A260'!U45="","",'A260'!U45)</f>
        <v>#NAME?</v>
      </c>
      <c r="D5" s="1465" t="str">
        <f ca="1">IF('A240'!AT78="","",'A240'!AT78)</f>
        <v/>
      </c>
      <c r="G5" s="1465" t="str">
        <f t="shared" ca="1" si="0"/>
        <v/>
      </c>
      <c r="H5" s="1465" t="e">
        <f t="shared" ca="1" si="1"/>
        <v>#NAME?</v>
      </c>
      <c r="I5" s="1465" t="e">
        <f t="shared" ref="I5:I68" ca="1" si="11">IF(H5&lt;&gt;"",1,"")</f>
        <v>#NAME?</v>
      </c>
      <c r="K5" s="2341" t="str">
        <f t="shared" ca="1" si="10"/>
        <v/>
      </c>
      <c r="L5" s="2341" t="str">
        <f t="shared" ca="1" si="2"/>
        <v/>
      </c>
      <c r="M5" s="2341" t="str">
        <f t="shared" ca="1" si="3"/>
        <v/>
      </c>
      <c r="O5" s="1465">
        <f t="shared" ca="1" si="4"/>
        <v>5</v>
      </c>
      <c r="P5" s="1465" t="str">
        <f t="shared" ca="1" si="5"/>
        <v>pajak dibayar dimuka</v>
      </c>
      <c r="Q5" s="1465">
        <f t="shared" ca="1" si="6"/>
        <v>1</v>
      </c>
      <c r="R5" s="1465">
        <f t="shared" ca="1" si="7"/>
        <v>5</v>
      </c>
      <c r="S5" s="1465" t="str">
        <f t="shared" ca="1" si="8"/>
        <v>pajak dibayar dimuka</v>
      </c>
      <c r="T5" s="1465">
        <f t="shared" ca="1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25">
      <c r="A6" s="1912">
        <v>6</v>
      </c>
      <c r="B6" s="1465" t="str">
        <f>IF('A260'!G46="","",'A260'!G46)</f>
        <v xml:space="preserve">persediaan </v>
      </c>
      <c r="C6" s="1465" t="e">
        <f ca="1">IF('A260'!U46="","",'A260'!U46)</f>
        <v>#NAME?</v>
      </c>
      <c r="D6" s="1465" t="str">
        <f ca="1">IF('A240'!AT79="","",'A240'!AT79)</f>
        <v/>
      </c>
      <c r="G6" s="1465" t="str">
        <f t="shared" ca="1" si="0"/>
        <v/>
      </c>
      <c r="H6" s="1465" t="e">
        <f t="shared" ca="1" si="1"/>
        <v>#NAME?</v>
      </c>
      <c r="I6" s="1465" t="e">
        <f t="shared" ca="1" si="11"/>
        <v>#NAME?</v>
      </c>
      <c r="K6" s="2341" t="str">
        <f t="shared" ca="1" si="10"/>
        <v/>
      </c>
      <c r="L6" s="2341" t="str">
        <f t="shared" ca="1" si="2"/>
        <v/>
      </c>
      <c r="M6" s="2341" t="str">
        <f t="shared" ca="1" si="3"/>
        <v/>
      </c>
      <c r="O6" s="1465">
        <f t="shared" ca="1" si="4"/>
        <v>6</v>
      </c>
      <c r="P6" s="1465" t="str">
        <f t="shared" ca="1" si="5"/>
        <v xml:space="preserve">persediaan </v>
      </c>
      <c r="Q6" s="1465">
        <f t="shared" ca="1" si="6"/>
        <v>1</v>
      </c>
      <c r="R6" s="1465">
        <f t="shared" ca="1" si="7"/>
        <v>6</v>
      </c>
      <c r="S6" s="1465" t="str">
        <f t="shared" ca="1" si="8"/>
        <v xml:space="preserve">persediaan </v>
      </c>
      <c r="T6" s="1465">
        <f t="shared" ca="1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25">
      <c r="A7" s="1912">
        <v>7</v>
      </c>
      <c r="B7" s="1465" t="str">
        <f>IF('A260'!G47="","",'A260'!G47)</f>
        <v>investasi</v>
      </c>
      <c r="C7" s="1465" t="e">
        <f ca="1">IF('A260'!U47="","",'A260'!U47)</f>
        <v>#NAME?</v>
      </c>
      <c r="D7" s="1465" t="str">
        <f ca="1">IF('A240'!AT80="","",'A240'!AT80)</f>
        <v/>
      </c>
      <c r="G7" s="1465" t="str">
        <f t="shared" ca="1" si="0"/>
        <v/>
      </c>
      <c r="H7" s="1465" t="e">
        <f t="shared" ca="1" si="1"/>
        <v>#NAME?</v>
      </c>
      <c r="I7" s="1465" t="e">
        <f t="shared" ca="1" si="11"/>
        <v>#NAME?</v>
      </c>
      <c r="K7" s="2341" t="str">
        <f t="shared" ca="1" si="10"/>
        <v/>
      </c>
      <c r="L7" s="2341" t="str">
        <f t="shared" ca="1" si="2"/>
        <v/>
      </c>
      <c r="M7" s="2341" t="str">
        <f t="shared" ca="1" si="3"/>
        <v/>
      </c>
      <c r="O7" s="1465">
        <f t="shared" ca="1" si="4"/>
        <v>7</v>
      </c>
      <c r="P7" s="1465" t="str">
        <f t="shared" ca="1" si="5"/>
        <v>investasi</v>
      </c>
      <c r="Q7" s="1465">
        <f t="shared" ca="1" si="6"/>
        <v>1</v>
      </c>
      <c r="R7" s="1465">
        <f t="shared" ca="1" si="7"/>
        <v>7</v>
      </c>
      <c r="S7" s="1465" t="str">
        <f t="shared" ca="1" si="8"/>
        <v>investasi</v>
      </c>
      <c r="T7" s="1465">
        <f t="shared" ca="1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25">
      <c r="A8" s="1912">
        <v>8</v>
      </c>
      <c r="B8" s="1465" t="str">
        <f>IF('A260'!G48="","",'A260'!G48)</f>
        <v>properti investasi</v>
      </c>
      <c r="C8" s="1465" t="e">
        <f ca="1">IF('A260'!U48="","",'A260'!U48)</f>
        <v>#NAME?</v>
      </c>
      <c r="D8" s="1465" t="str">
        <f ca="1">IF('A240'!AT81="","",'A240'!AT81)</f>
        <v/>
      </c>
      <c r="G8" s="1465" t="str">
        <f t="shared" ca="1" si="0"/>
        <v/>
      </c>
      <c r="H8" s="1465" t="e">
        <f t="shared" ca="1" si="1"/>
        <v>#NAME?</v>
      </c>
      <c r="I8" s="1465" t="e">
        <f t="shared" ca="1" si="11"/>
        <v>#NAME?</v>
      </c>
      <c r="K8" s="2341" t="str">
        <f t="shared" ca="1" si="10"/>
        <v/>
      </c>
      <c r="L8" s="2341" t="str">
        <f t="shared" ca="1" si="2"/>
        <v/>
      </c>
      <c r="M8" s="2341" t="str">
        <f t="shared" ca="1" si="3"/>
        <v/>
      </c>
      <c r="O8" s="1465">
        <f t="shared" ca="1" si="4"/>
        <v>8</v>
      </c>
      <c r="P8" s="1465" t="str">
        <f t="shared" ca="1" si="5"/>
        <v>properti investasi</v>
      </c>
      <c r="Q8" s="1465">
        <f t="shared" ca="1" si="6"/>
        <v>1</v>
      </c>
      <c r="R8" s="1465">
        <f t="shared" ca="1" si="7"/>
        <v>8</v>
      </c>
      <c r="S8" s="1465" t="str">
        <f t="shared" ca="1" si="8"/>
        <v>properti investasi</v>
      </c>
      <c r="T8" s="1465">
        <f t="shared" ca="1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25">
      <c r="A9" s="1912">
        <v>9</v>
      </c>
      <c r="B9" s="1465" t="str">
        <f>IF('A260'!G49="","",'A260'!G49)</f>
        <v>tanah</v>
      </c>
      <c r="C9" s="1465" t="e">
        <f ca="1">IF('A260'!U49="","",'A260'!U49)</f>
        <v>#NAME?</v>
      </c>
      <c r="D9" s="1465" t="str">
        <f ca="1">IF('A240'!AT82="","",'A240'!AT82)</f>
        <v/>
      </c>
      <c r="G9" s="1465" t="str">
        <f t="shared" ca="1" si="0"/>
        <v/>
      </c>
      <c r="H9" s="1465" t="e">
        <f t="shared" ca="1" si="1"/>
        <v>#NAME?</v>
      </c>
      <c r="I9" s="1465" t="e">
        <f t="shared" ca="1" si="11"/>
        <v>#NAME?</v>
      </c>
      <c r="K9" s="2341" t="str">
        <f t="shared" ca="1" si="10"/>
        <v/>
      </c>
      <c r="L9" s="2341" t="str">
        <f t="shared" ca="1" si="2"/>
        <v/>
      </c>
      <c r="M9" s="2341" t="str">
        <f t="shared" ca="1" si="3"/>
        <v/>
      </c>
      <c r="O9" s="1465">
        <f t="shared" ca="1" si="4"/>
        <v>9</v>
      </c>
      <c r="P9" s="1465" t="str">
        <f t="shared" ca="1" si="5"/>
        <v>tanah</v>
      </c>
      <c r="Q9" s="1465">
        <f t="shared" ca="1" si="6"/>
        <v>1</v>
      </c>
      <c r="R9" s="1465">
        <f t="shared" ca="1" si="7"/>
        <v>9</v>
      </c>
      <c r="S9" s="1465" t="str">
        <f t="shared" ca="1" si="8"/>
        <v>tanah</v>
      </c>
      <c r="T9" s="1465">
        <f t="shared" ca="1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25">
      <c r="A10" s="1912">
        <v>10</v>
      </c>
      <c r="B10" s="1465" t="str">
        <f>IF('A260'!G50="","",'A260'!G50)</f>
        <v>aset tetap</v>
      </c>
      <c r="C10" s="1465" t="e">
        <f ca="1">IF('A260'!U50="","",'A260'!U50)</f>
        <v>#NAME?</v>
      </c>
      <c r="D10" s="1465" t="str">
        <f ca="1">IF('A240'!AT83="","",'A240'!AT83)</f>
        <v/>
      </c>
      <c r="G10" s="1465" t="str">
        <f t="shared" ca="1" si="0"/>
        <v/>
      </c>
      <c r="H10" s="1465" t="e">
        <f t="shared" ca="1" si="1"/>
        <v>#NAME?</v>
      </c>
      <c r="I10" s="1465" t="e">
        <f t="shared" ca="1" si="11"/>
        <v>#NAME?</v>
      </c>
      <c r="K10" s="2341" t="str">
        <f t="shared" ca="1" si="10"/>
        <v/>
      </c>
      <c r="L10" s="2341" t="str">
        <f t="shared" ca="1" si="2"/>
        <v/>
      </c>
      <c r="M10" s="2341" t="str">
        <f t="shared" ca="1" si="3"/>
        <v/>
      </c>
      <c r="O10" s="1465">
        <f t="shared" ca="1" si="4"/>
        <v>10</v>
      </c>
      <c r="P10" s="1465" t="str">
        <f t="shared" ca="1" si="5"/>
        <v>aset tetap</v>
      </c>
      <c r="Q10" s="1465">
        <f t="shared" ca="1" si="6"/>
        <v>1</v>
      </c>
      <c r="R10" s="1465">
        <f t="shared" ca="1" si="7"/>
        <v>10</v>
      </c>
      <c r="S10" s="1465" t="str">
        <f t="shared" ca="1" si="8"/>
        <v>aset tetap</v>
      </c>
      <c r="T10" s="1465">
        <f t="shared" ca="1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25">
      <c r="A11" s="1912">
        <v>11</v>
      </c>
      <c r="B11" s="1465" t="str">
        <f>IF('A260'!G51="","",'A260'!G51)</f>
        <v>aset tak berwujud</v>
      </c>
      <c r="C11" s="1465" t="e">
        <f ca="1">IF('A260'!U51="","",'A260'!U51)</f>
        <v>#NAME?</v>
      </c>
      <c r="D11" s="1465" t="str">
        <f ca="1">IF('A240'!AT84="","",'A240'!AT84)</f>
        <v/>
      </c>
      <c r="G11" s="1465" t="str">
        <f t="shared" ca="1" si="0"/>
        <v/>
      </c>
      <c r="H11" s="1465" t="e">
        <f t="shared" ca="1" si="1"/>
        <v>#NAME?</v>
      </c>
      <c r="I11" s="1465" t="e">
        <f t="shared" ca="1" si="11"/>
        <v>#NAME?</v>
      </c>
      <c r="K11" s="2341" t="str">
        <f t="shared" ca="1" si="10"/>
        <v/>
      </c>
      <c r="L11" s="2341" t="str">
        <f t="shared" ca="1" si="2"/>
        <v/>
      </c>
      <c r="M11" s="2341" t="str">
        <f t="shared" ca="1" si="3"/>
        <v/>
      </c>
      <c r="O11" s="1465">
        <f t="shared" ca="1" si="4"/>
        <v>11</v>
      </c>
      <c r="P11" s="1465" t="str">
        <f t="shared" ca="1" si="5"/>
        <v>aset tak berwujud</v>
      </c>
      <c r="Q11" s="1465">
        <f t="shared" ca="1" si="6"/>
        <v>1</v>
      </c>
      <c r="R11" s="1465">
        <f t="shared" ca="1" si="7"/>
        <v>11</v>
      </c>
      <c r="S11" s="1465" t="str">
        <f t="shared" ca="1" si="8"/>
        <v>aset tak berwujud</v>
      </c>
      <c r="T11" s="1465">
        <f t="shared" ca="1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25">
      <c r="A12" s="1912">
        <v>12</v>
      </c>
      <c r="B12" s="1465" t="str">
        <f>IF('A260'!G52="","",'A260'!G52)</f>
        <v>Utang usaha</v>
      </c>
      <c r="C12" s="1465" t="e">
        <f ca="1">IF('A260'!U52="","",'A260'!U52)</f>
        <v>#NAME?</v>
      </c>
      <c r="D12" s="1465" t="str">
        <f ca="1">IF('A240'!AT85="","",'A240'!AT85)</f>
        <v/>
      </c>
      <c r="G12" s="1465" t="str">
        <f t="shared" ca="1" si="0"/>
        <v/>
      </c>
      <c r="H12" s="1465" t="e">
        <f t="shared" ca="1" si="1"/>
        <v>#NAME?</v>
      </c>
      <c r="I12" s="1465" t="e">
        <f t="shared" ca="1" si="11"/>
        <v>#NAME?</v>
      </c>
      <c r="K12" s="2341" t="str">
        <f t="shared" ca="1" si="10"/>
        <v/>
      </c>
      <c r="L12" s="2341" t="str">
        <f t="shared" ca="1" si="2"/>
        <v/>
      </c>
      <c r="M12" s="2341" t="str">
        <f t="shared" ca="1" si="3"/>
        <v/>
      </c>
      <c r="O12" s="1465">
        <f t="shared" ca="1" si="4"/>
        <v>12</v>
      </c>
      <c r="P12" s="1465" t="str">
        <f t="shared" ca="1" si="5"/>
        <v>Utang usaha</v>
      </c>
      <c r="Q12" s="1465">
        <f t="shared" ca="1" si="6"/>
        <v>1</v>
      </c>
      <c r="R12" s="1465">
        <f t="shared" ca="1" si="7"/>
        <v>12</v>
      </c>
      <c r="S12" s="1465" t="str">
        <f t="shared" ca="1" si="8"/>
        <v>Utang usaha</v>
      </c>
      <c r="T12" s="1465">
        <f t="shared" ca="1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25">
      <c r="A13" s="1912">
        <v>13</v>
      </c>
      <c r="B13" s="1465" t="str">
        <f>IF('A260'!G53="","",'A260'!G53)</f>
        <v>Utang pajak</v>
      </c>
      <c r="C13" s="1465" t="e">
        <f ca="1">IF('A260'!U53="","",'A260'!U53)</f>
        <v>#NAME?</v>
      </c>
      <c r="D13" s="1465" t="str">
        <f ca="1">IF('A240'!AT86="","",'A240'!AT86)</f>
        <v/>
      </c>
      <c r="G13" s="1465" t="str">
        <f t="shared" ca="1" si="0"/>
        <v/>
      </c>
      <c r="H13" s="1465" t="e">
        <f t="shared" ca="1" si="1"/>
        <v>#NAME?</v>
      </c>
      <c r="I13" s="1465" t="e">
        <f t="shared" ca="1" si="11"/>
        <v>#NAME?</v>
      </c>
      <c r="K13" s="2341" t="str">
        <f t="shared" ca="1" si="10"/>
        <v/>
      </c>
      <c r="L13" s="2341" t="str">
        <f t="shared" ca="1" si="2"/>
        <v/>
      </c>
      <c r="M13" s="2341" t="str">
        <f t="shared" ca="1" si="3"/>
        <v/>
      </c>
      <c r="O13" s="1465">
        <f t="shared" ca="1" si="4"/>
        <v>13</v>
      </c>
      <c r="P13" s="1465" t="str">
        <f t="shared" ca="1" si="5"/>
        <v>Utang pajak</v>
      </c>
      <c r="Q13" s="1465">
        <f t="shared" ca="1" si="6"/>
        <v>1</v>
      </c>
      <c r="R13" s="1465">
        <f t="shared" ca="1" si="7"/>
        <v>13</v>
      </c>
      <c r="S13" s="1465" t="str">
        <f t="shared" ca="1" si="8"/>
        <v>Utang pajak</v>
      </c>
      <c r="T13" s="1465">
        <f t="shared" ca="1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25">
      <c r="A14" s="1912">
        <v>14</v>
      </c>
      <c r="B14" s="1465" t="str">
        <f>IF('A260'!G54="","",'A260'!G54)</f>
        <v>Utang Bank Jangka Pendek</v>
      </c>
      <c r="C14" s="1465" t="e">
        <f ca="1">IF('A260'!U54="","",'A260'!U54)</f>
        <v>#NAME?</v>
      </c>
      <c r="D14" s="1465" t="str">
        <f ca="1">IF('A240'!AT87="","",'A240'!AT87)</f>
        <v/>
      </c>
      <c r="G14" s="1465" t="str">
        <f t="shared" ca="1" si="0"/>
        <v/>
      </c>
      <c r="H14" s="1465" t="e">
        <f t="shared" ca="1" si="1"/>
        <v>#NAME?</v>
      </c>
      <c r="I14" s="1465" t="e">
        <f t="shared" ca="1" si="11"/>
        <v>#NAME?</v>
      </c>
      <c r="K14" s="2341" t="str">
        <f t="shared" ca="1" si="10"/>
        <v/>
      </c>
      <c r="L14" s="2341" t="str">
        <f t="shared" ca="1" si="2"/>
        <v/>
      </c>
      <c r="M14" s="2341" t="str">
        <f t="shared" ca="1" si="3"/>
        <v/>
      </c>
      <c r="O14" s="1465">
        <f t="shared" ca="1" si="4"/>
        <v>14</v>
      </c>
      <c r="P14" s="1465" t="str">
        <f t="shared" ca="1" si="5"/>
        <v>Utang Bank Jangka Pendek</v>
      </c>
      <c r="Q14" s="1465">
        <f t="shared" ca="1" si="6"/>
        <v>1</v>
      </c>
      <c r="R14" s="1465">
        <f t="shared" ca="1" si="7"/>
        <v>14</v>
      </c>
      <c r="S14" s="1465" t="str">
        <f t="shared" ca="1" si="8"/>
        <v>Utang Bank Jangka Pendek</v>
      </c>
      <c r="T14" s="1465">
        <f t="shared" ca="1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25">
      <c r="A15" s="1912">
        <v>15</v>
      </c>
      <c r="B15" s="1465" t="str">
        <f>IF('A260'!G55="","",'A260'!G55)</f>
        <v>Beban Yang Masih Harus Dibayar</v>
      </c>
      <c r="C15" s="1465" t="e">
        <f ca="1">IF('A260'!U55="","",'A260'!U55)</f>
        <v>#NAME?</v>
      </c>
      <c r="D15" s="1465" t="str">
        <f ca="1">IF('A240'!AT88="","",'A240'!AT88)</f>
        <v/>
      </c>
      <c r="G15" s="1465" t="str">
        <f t="shared" ca="1" si="0"/>
        <v/>
      </c>
      <c r="H15" s="1465" t="e">
        <f t="shared" ca="1" si="1"/>
        <v>#NAME?</v>
      </c>
      <c r="I15" s="1465" t="e">
        <f t="shared" ca="1" si="11"/>
        <v>#NAME?</v>
      </c>
      <c r="K15" s="2341" t="str">
        <f t="shared" ca="1" si="10"/>
        <v/>
      </c>
      <c r="L15" s="2341" t="str">
        <f t="shared" ca="1" si="2"/>
        <v/>
      </c>
      <c r="M15" s="2341" t="str">
        <f t="shared" ca="1" si="3"/>
        <v/>
      </c>
      <c r="O15" s="1465">
        <f t="shared" ca="1" si="4"/>
        <v>15</v>
      </c>
      <c r="P15" s="1465" t="str">
        <f t="shared" ca="1" si="5"/>
        <v>Beban Yang Masih Harus Dibayar</v>
      </c>
      <c r="Q15" s="1465">
        <f t="shared" ca="1" si="6"/>
        <v>1</v>
      </c>
      <c r="R15" s="1465">
        <f t="shared" ca="1" si="7"/>
        <v>15</v>
      </c>
      <c r="S15" s="1465" t="str">
        <f t="shared" ca="1" si="8"/>
        <v>Beban Yang Masih Harus Dibayar</v>
      </c>
      <c r="T15" s="1465">
        <f t="shared" ca="1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25">
      <c r="A16" s="1912">
        <v>16</v>
      </c>
      <c r="B16" s="1465" t="str">
        <f>IF('A260'!G56="","",'A260'!G56)</f>
        <v>Utang lain-lain jangka panjang</v>
      </c>
      <c r="C16" s="1465" t="e">
        <f ca="1">IF('A260'!U56="","",'A260'!U56)</f>
        <v>#NAME?</v>
      </c>
      <c r="D16" s="1465" t="str">
        <f ca="1">IF('A240'!AT89="","",'A240'!AT89)</f>
        <v/>
      </c>
      <c r="G16" s="1465" t="str">
        <f t="shared" ca="1" si="0"/>
        <v/>
      </c>
      <c r="H16" s="1465" t="e">
        <f t="shared" ca="1" si="1"/>
        <v>#NAME?</v>
      </c>
      <c r="I16" s="1465" t="e">
        <f t="shared" ca="1" si="11"/>
        <v>#NAME?</v>
      </c>
      <c r="K16" s="2341" t="str">
        <f t="shared" ca="1" si="10"/>
        <v/>
      </c>
      <c r="L16" s="2341" t="str">
        <f t="shared" ca="1" si="2"/>
        <v/>
      </c>
      <c r="M16" s="2341" t="str">
        <f t="shared" ca="1" si="3"/>
        <v/>
      </c>
      <c r="O16" s="1465">
        <f t="shared" ca="1" si="4"/>
        <v>16</v>
      </c>
      <c r="P16" s="1465" t="str">
        <f t="shared" ca="1" si="5"/>
        <v>Utang lain-lain jangka panjang</v>
      </c>
      <c r="Q16" s="1465">
        <f t="shared" ca="1" si="6"/>
        <v>1</v>
      </c>
      <c r="R16" s="1465">
        <f t="shared" ca="1" si="7"/>
        <v>16</v>
      </c>
      <c r="S16" s="1465" t="str">
        <f t="shared" ca="1" si="8"/>
        <v>Utang lain-lain jangka panjang</v>
      </c>
      <c r="T16" s="1465">
        <f t="shared" ca="1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25">
      <c r="A17" s="1912">
        <v>17</v>
      </c>
      <c r="B17" s="1465" t="str">
        <f>IF('A260'!G57="","",'A260'!G57)</f>
        <v>Modal disetor</v>
      </c>
      <c r="C17" s="1465" t="e">
        <f ca="1">IF('A260'!U57="","",'A260'!U57)</f>
        <v>#NAME?</v>
      </c>
      <c r="D17" s="1465" t="str">
        <f ca="1">IF('A240'!AT90="","",'A240'!AT90)</f>
        <v/>
      </c>
      <c r="G17" s="1465" t="str">
        <f t="shared" ca="1" si="0"/>
        <v/>
      </c>
      <c r="H17" s="1465" t="e">
        <f t="shared" ca="1" si="1"/>
        <v>#NAME?</v>
      </c>
      <c r="I17" s="1465" t="e">
        <f t="shared" ca="1" si="11"/>
        <v>#NAME?</v>
      </c>
      <c r="K17" s="2341" t="str">
        <f t="shared" ca="1" si="10"/>
        <v/>
      </c>
      <c r="L17" s="2341" t="str">
        <f t="shared" ca="1" si="2"/>
        <v/>
      </c>
      <c r="M17" s="2341" t="str">
        <f t="shared" ca="1" si="3"/>
        <v/>
      </c>
      <c r="O17" s="1465">
        <f t="shared" ca="1" si="4"/>
        <v>17</v>
      </c>
      <c r="P17" s="1465" t="str">
        <f t="shared" ca="1" si="5"/>
        <v>Modal disetor</v>
      </c>
      <c r="Q17" s="1465">
        <f t="shared" ca="1" si="6"/>
        <v>1</v>
      </c>
      <c r="R17" s="1465">
        <f t="shared" ca="1" si="7"/>
        <v>17</v>
      </c>
      <c r="S17" s="1465" t="str">
        <f t="shared" ca="1" si="8"/>
        <v>Modal disetor</v>
      </c>
      <c r="T17" s="1465">
        <f t="shared" ca="1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25">
      <c r="A18" s="1912">
        <v>18</v>
      </c>
      <c r="B18" s="1465" t="str">
        <f>IF('A260'!G58="","",'A260'!G58)</f>
        <v>Laba (rugi) periode berjalan</v>
      </c>
      <c r="C18" s="1465" t="e">
        <f ca="1">IF('A260'!U58="","",'A260'!U58)</f>
        <v>#NAME?</v>
      </c>
      <c r="D18" s="1465" t="str">
        <f ca="1">IF('A240'!AT91="","",'A240'!AT91)</f>
        <v/>
      </c>
      <c r="G18" s="1465" t="str">
        <f t="shared" ca="1" si="0"/>
        <v/>
      </c>
      <c r="H18" s="1465" t="e">
        <f t="shared" ca="1" si="1"/>
        <v>#NAME?</v>
      </c>
      <c r="I18" s="1465" t="e">
        <f t="shared" ca="1" si="11"/>
        <v>#NAME?</v>
      </c>
      <c r="K18" s="2341" t="str">
        <f t="shared" ca="1" si="10"/>
        <v/>
      </c>
      <c r="L18" s="2341" t="str">
        <f t="shared" ca="1" si="2"/>
        <v/>
      </c>
      <c r="M18" s="2341" t="str">
        <f t="shared" ca="1" si="3"/>
        <v/>
      </c>
      <c r="O18" s="1465">
        <f t="shared" ca="1" si="4"/>
        <v>18</v>
      </c>
      <c r="P18" s="1465" t="str">
        <f t="shared" ca="1" si="5"/>
        <v>Laba (rugi) periode berjalan</v>
      </c>
      <c r="Q18" s="1465">
        <f t="shared" ca="1" si="6"/>
        <v>1</v>
      </c>
      <c r="R18" s="1465">
        <f t="shared" ca="1" si="7"/>
        <v>18</v>
      </c>
      <c r="S18" s="1465" t="str">
        <f t="shared" ca="1" si="8"/>
        <v>Laba (rugi) periode berjalan</v>
      </c>
      <c r="T18" s="1465">
        <f t="shared" ca="1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25">
      <c r="A19" s="1912">
        <v>19</v>
      </c>
      <c r="B19" s="1465" t="str">
        <f>IF('A260'!G59="","",'A260'!G59)</f>
        <v>Saldo laba</v>
      </c>
      <c r="C19" s="1465" t="e">
        <f ca="1">IF('A260'!U59="","",'A260'!U59)</f>
        <v>#NAME?</v>
      </c>
      <c r="D19" s="1465" t="str">
        <f ca="1">IF('A240'!AT92="","",'A240'!AT92)</f>
        <v/>
      </c>
      <c r="G19" s="1465" t="str">
        <f t="shared" ca="1" si="0"/>
        <v/>
      </c>
      <c r="H19" s="1465" t="e">
        <f t="shared" ca="1" si="1"/>
        <v>#NAME?</v>
      </c>
      <c r="I19" s="1465" t="e">
        <f t="shared" ca="1" si="11"/>
        <v>#NAME?</v>
      </c>
      <c r="K19" s="2341" t="str">
        <f t="shared" ca="1" si="10"/>
        <v/>
      </c>
      <c r="L19" s="2341" t="str">
        <f t="shared" ca="1" si="2"/>
        <v/>
      </c>
      <c r="M19" s="2341" t="str">
        <f t="shared" ca="1" si="3"/>
        <v/>
      </c>
      <c r="O19" s="1465">
        <f t="shared" ca="1" si="4"/>
        <v>19</v>
      </c>
      <c r="P19" s="1465" t="str">
        <f t="shared" ca="1" si="5"/>
        <v>Saldo laba</v>
      </c>
      <c r="Q19" s="1465">
        <f t="shared" ca="1" si="6"/>
        <v>1</v>
      </c>
      <c r="R19" s="1465">
        <f t="shared" ca="1" si="7"/>
        <v>19</v>
      </c>
      <c r="S19" s="1465" t="str">
        <f t="shared" ca="1" si="8"/>
        <v>Saldo laba</v>
      </c>
      <c r="T19" s="1465">
        <f t="shared" ca="1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25">
      <c r="A20" s="1912">
        <v>20</v>
      </c>
      <c r="B20" s="1465" t="str">
        <f>IF('A260'!G60="","",'A260'!G60)</f>
        <v>penjualan barang dagang</v>
      </c>
      <c r="C20" s="1465" t="e">
        <f ca="1">IF('A260'!U60="","",'A260'!U60)</f>
        <v>#NAME?</v>
      </c>
      <c r="D20" s="1465" t="str">
        <f ca="1">IF('A240'!AT93="","",'A240'!AT93)</f>
        <v/>
      </c>
      <c r="G20" s="1465" t="str">
        <f t="shared" ca="1" si="0"/>
        <v/>
      </c>
      <c r="H20" s="1465" t="e">
        <f t="shared" ca="1" si="1"/>
        <v>#NAME?</v>
      </c>
      <c r="I20" s="1465" t="e">
        <f t="shared" ca="1" si="11"/>
        <v>#NAME?</v>
      </c>
      <c r="K20" s="2341" t="str">
        <f t="shared" ca="1" si="10"/>
        <v/>
      </c>
      <c r="L20" s="2341" t="str">
        <f t="shared" ca="1" si="2"/>
        <v/>
      </c>
      <c r="M20" s="2341" t="str">
        <f t="shared" ca="1" si="3"/>
        <v/>
      </c>
      <c r="O20" s="1465">
        <f t="shared" ca="1" si="4"/>
        <v>20</v>
      </c>
      <c r="P20" s="1465" t="str">
        <f t="shared" ca="1" si="5"/>
        <v>penjualan barang dagang</v>
      </c>
      <c r="Q20" s="1465">
        <f t="shared" ca="1" si="6"/>
        <v>1</v>
      </c>
      <c r="R20" s="1465">
        <f t="shared" ca="1" si="7"/>
        <v>20</v>
      </c>
      <c r="S20" s="1465" t="str">
        <f t="shared" ca="1" si="8"/>
        <v>penjualan barang dagang</v>
      </c>
      <c r="T20" s="1465">
        <f t="shared" ca="1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25">
      <c r="A21" s="1912">
        <v>21</v>
      </c>
      <c r="B21" s="1465" t="str">
        <f>IF('A260'!G61="","",'A260'!G61)</f>
        <v>Beban pokok pendapatan</v>
      </c>
      <c r="C21" s="1465" t="e">
        <f ca="1">IF('A260'!U61="","",'A260'!U61)</f>
        <v>#NAME?</v>
      </c>
      <c r="D21" s="1465" t="str">
        <f ca="1">IF('A240'!AT94="","",'A240'!AT94)</f>
        <v/>
      </c>
      <c r="G21" s="1465" t="str">
        <f t="shared" ca="1" si="0"/>
        <v/>
      </c>
      <c r="H21" s="1465" t="e">
        <f t="shared" ca="1" si="1"/>
        <v>#NAME?</v>
      </c>
      <c r="I21" s="1465" t="e">
        <f t="shared" ca="1" si="11"/>
        <v>#NAME?</v>
      </c>
      <c r="K21" s="2341" t="str">
        <f t="shared" ca="1" si="10"/>
        <v/>
      </c>
      <c r="L21" s="2341" t="str">
        <f t="shared" ca="1" si="2"/>
        <v/>
      </c>
      <c r="M21" s="2341" t="str">
        <f t="shared" ca="1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25">
      <c r="A22" s="1912">
        <v>22</v>
      </c>
      <c r="B22" s="1465" t="str">
        <f>IF('A260'!G62="","",'A260'!G62)</f>
        <v>Biaya Gaji dan upah</v>
      </c>
      <c r="C22" s="1465" t="e">
        <f ca="1">IF('A260'!U62="","",'A260'!U62)</f>
        <v>#NAME?</v>
      </c>
      <c r="D22" s="1465" t="str">
        <f ca="1">IF('A240'!AT95="","",'A240'!AT95)</f>
        <v/>
      </c>
      <c r="G22" s="1465" t="str">
        <f t="shared" ca="1" si="0"/>
        <v/>
      </c>
      <c r="H22" s="1465" t="e">
        <f t="shared" ca="1" si="1"/>
        <v>#NAME?</v>
      </c>
      <c r="I22" s="1465" t="e">
        <f t="shared" ca="1" si="11"/>
        <v>#NAME?</v>
      </c>
      <c r="K22" s="2341" t="str">
        <f t="shared" ca="1" si="10"/>
        <v/>
      </c>
      <c r="L22" s="2341" t="str">
        <f t="shared" ca="1" si="2"/>
        <v/>
      </c>
      <c r="M22" s="2341" t="str">
        <f t="shared" ca="1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25">
      <c r="A23" s="1912">
        <v>23</v>
      </c>
      <c r="B23" s="1465" t="str">
        <f>IF('A260'!G63="","",'A260'!G63)</f>
        <v>Beban administrasi dan umum</v>
      </c>
      <c r="C23" s="1465" t="e">
        <f ca="1">IF('A260'!U63="","",'A260'!U63)</f>
        <v>#NAME?</v>
      </c>
      <c r="D23" s="1465" t="str">
        <f ca="1">IF('A240'!AT96="","",'A240'!AT96)</f>
        <v/>
      </c>
      <c r="G23" s="1465" t="str">
        <f t="shared" ca="1" si="0"/>
        <v/>
      </c>
      <c r="H23" s="1465" t="e">
        <f t="shared" ca="1" si="1"/>
        <v>#NAME?</v>
      </c>
      <c r="I23" s="1465" t="e">
        <f t="shared" ca="1" si="11"/>
        <v>#NAME?</v>
      </c>
      <c r="K23" s="2341" t="str">
        <f t="shared" ca="1" si="10"/>
        <v/>
      </c>
      <c r="L23" s="2341" t="str">
        <f t="shared" ca="1" si="2"/>
        <v/>
      </c>
      <c r="M23" s="2341" t="str">
        <f t="shared" ca="1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25">
      <c r="A24" s="1912">
        <v>24</v>
      </c>
      <c r="B24" s="1465" t="str">
        <f>IF('A260'!G64="","",'A260'!G64)</f>
        <v>Beban Penyusutan dan Amortisasi</v>
      </c>
      <c r="C24" s="1465" t="e">
        <f ca="1">IF('A260'!U64="","",'A260'!U64)</f>
        <v>#NAME?</v>
      </c>
      <c r="D24" s="1465" t="str">
        <f ca="1">IF('A240'!AT97="","",'A240'!AT97)</f>
        <v/>
      </c>
      <c r="G24" s="1465" t="str">
        <f t="shared" ca="1" si="0"/>
        <v/>
      </c>
      <c r="H24" s="1465" t="e">
        <f t="shared" ca="1" si="1"/>
        <v>#NAME?</v>
      </c>
      <c r="I24" s="1465" t="e">
        <f t="shared" ca="1" si="11"/>
        <v>#NAME?</v>
      </c>
      <c r="K24" s="2341" t="str">
        <f t="shared" ca="1" si="10"/>
        <v/>
      </c>
      <c r="L24" s="2341" t="str">
        <f t="shared" ca="1" si="2"/>
        <v/>
      </c>
      <c r="M24" s="2341" t="str">
        <f t="shared" ca="1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25">
      <c r="A25" s="1912">
        <v>25</v>
      </c>
      <c r="B25" s="1465" t="str">
        <f>IF('A260'!G65="","",'A260'!G65)</f>
        <v>Pendapatan non operasional</v>
      </c>
      <c r="C25" s="1465" t="e">
        <f ca="1">IF('A260'!U65="","",'A260'!U65)</f>
        <v>#NAME?</v>
      </c>
      <c r="D25" s="1465" t="str">
        <f ca="1">IF('A240'!AT98="","",'A240'!AT98)</f>
        <v/>
      </c>
      <c r="G25" s="1465" t="str">
        <f t="shared" ca="1" si="0"/>
        <v/>
      </c>
      <c r="H25" s="1465" t="e">
        <f t="shared" ca="1" si="1"/>
        <v>#NAME?</v>
      </c>
      <c r="I25" s="1465" t="e">
        <f t="shared" ca="1" si="11"/>
        <v>#NAME?</v>
      </c>
      <c r="K25" s="2341" t="str">
        <f t="shared" ca="1" si="10"/>
        <v/>
      </c>
      <c r="L25" s="2341" t="str">
        <f t="shared" ca="1" si="2"/>
        <v/>
      </c>
      <c r="M25" s="2341" t="str">
        <f t="shared" ca="1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25">
      <c r="A26" s="1912">
        <v>26</v>
      </c>
      <c r="B26" s="1465" t="str">
        <f>IF('A260'!G66="","",'A260'!G66)</f>
        <v>Beban bunga non operasional</v>
      </c>
      <c r="C26" s="1465" t="e">
        <f ca="1">IF('A260'!U66="","",'A260'!U66)</f>
        <v>#NAME?</v>
      </c>
      <c r="D26" s="1465" t="str">
        <f ca="1">IF('A240'!AT99="","",'A240'!AT99)</f>
        <v/>
      </c>
      <c r="G26" s="1465" t="str">
        <f t="shared" ca="1" si="0"/>
        <v/>
      </c>
      <c r="H26" s="1465" t="e">
        <f t="shared" ca="1" si="1"/>
        <v>#NAME?</v>
      </c>
      <c r="I26" s="1465" t="e">
        <f t="shared" ca="1" si="11"/>
        <v>#NAME?</v>
      </c>
      <c r="K26" s="2341" t="str">
        <f t="shared" ca="1" si="10"/>
        <v/>
      </c>
      <c r="L26" s="2341" t="str">
        <f t="shared" ca="1" si="2"/>
        <v/>
      </c>
      <c r="M26" s="2341" t="str">
        <f t="shared" ca="1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25">
      <c r="A27" s="1912">
        <v>27</v>
      </c>
      <c r="B27" s="1465" t="str">
        <f>IF('A260'!G67="","",'A260'!G67)</f>
        <v>Beban lain-lain non operasional</v>
      </c>
      <c r="C27" s="1465" t="e">
        <f ca="1">IF('A260'!U67="","",'A260'!U67)</f>
        <v>#NAME?</v>
      </c>
      <c r="D27" s="1465" t="str">
        <f ca="1">IF('A240'!AT100="","",'A240'!AT100)</f>
        <v/>
      </c>
      <c r="G27" s="1465" t="str">
        <f t="shared" ca="1" si="0"/>
        <v/>
      </c>
      <c r="H27" s="1465" t="e">
        <f t="shared" ca="1" si="1"/>
        <v>#NAME?</v>
      </c>
      <c r="I27" s="1465" t="e">
        <f t="shared" ca="1" si="11"/>
        <v>#NAME?</v>
      </c>
      <c r="K27" s="2341" t="str">
        <f t="shared" ca="1" si="10"/>
        <v/>
      </c>
      <c r="L27" s="2341" t="str">
        <f t="shared" ca="1" si="2"/>
        <v/>
      </c>
      <c r="M27" s="2341" t="str">
        <f t="shared" ca="1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2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ca="1" si="10"/>
        <v/>
      </c>
      <c r="L28" s="2341" t="str">
        <f t="shared" ca="1" si="2"/>
        <v/>
      </c>
      <c r="M28" s="2341" t="str">
        <f t="shared" ca="1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2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ca="1" si="10"/>
        <v/>
      </c>
      <c r="L29" s="2341" t="str">
        <f t="shared" ca="1" si="2"/>
        <v/>
      </c>
      <c r="M29" s="2341" t="str">
        <f t="shared" ca="1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2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ca="1" si="10"/>
        <v/>
      </c>
      <c r="L30" s="2341" t="str">
        <f t="shared" ca="1" si="2"/>
        <v/>
      </c>
      <c r="M30" s="2341" t="str">
        <f t="shared" ca="1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2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ca="1" si="10"/>
        <v/>
      </c>
      <c r="L31" s="2341" t="str">
        <f t="shared" ca="1" si="2"/>
        <v/>
      </c>
      <c r="M31" s="2341" t="str">
        <f t="shared" ca="1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2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ca="1" si="10"/>
        <v/>
      </c>
      <c r="L32" s="2341" t="str">
        <f t="shared" ca="1" si="2"/>
        <v/>
      </c>
      <c r="M32" s="2341" t="str">
        <f t="shared" ca="1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2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ca="1" si="10"/>
        <v/>
      </c>
      <c r="L33" s="2341" t="str">
        <f t="shared" ca="1" si="2"/>
        <v/>
      </c>
      <c r="M33" s="2341" t="str">
        <f t="shared" ca="1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2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ca="1" si="10"/>
        <v/>
      </c>
      <c r="L34" s="2341" t="str">
        <f t="shared" ca="1" si="2"/>
        <v/>
      </c>
      <c r="M34" s="2341" t="str">
        <f t="shared" ca="1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2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ca="1" si="10"/>
        <v/>
      </c>
      <c r="L35" s="2341" t="str">
        <f t="shared" ca="1" si="2"/>
        <v/>
      </c>
      <c r="M35" s="2341" t="str">
        <f t="shared" ca="1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2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ca="1" si="10"/>
        <v/>
      </c>
      <c r="L36" s="2341" t="str">
        <f t="shared" ca="1" si="2"/>
        <v/>
      </c>
      <c r="M36" s="2341" t="str">
        <f t="shared" ca="1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2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ca="1" si="10"/>
        <v/>
      </c>
      <c r="L37" s="2341" t="str">
        <f t="shared" ca="1" si="2"/>
        <v/>
      </c>
      <c r="M37" s="2341" t="str">
        <f t="shared" ca="1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2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ca="1" si="10"/>
        <v/>
      </c>
      <c r="L38" s="2341" t="str">
        <f t="shared" ca="1" si="2"/>
        <v/>
      </c>
      <c r="M38" s="2341" t="str">
        <f t="shared" ca="1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2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ca="1" si="10"/>
        <v/>
      </c>
      <c r="L39" s="2341" t="str">
        <f t="shared" ca="1" si="2"/>
        <v/>
      </c>
      <c r="M39" s="2341" t="str">
        <f t="shared" ca="1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2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ca="1" si="10"/>
        <v/>
      </c>
      <c r="L40" s="2341" t="str">
        <f t="shared" ca="1" si="2"/>
        <v/>
      </c>
      <c r="M40" s="2341" t="str">
        <f t="shared" ca="1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2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ca="1" si="10"/>
        <v/>
      </c>
      <c r="L41" s="2341" t="str">
        <f t="shared" ca="1" si="2"/>
        <v/>
      </c>
      <c r="M41" s="2341" t="str">
        <f t="shared" ca="1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2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ca="1" si="10"/>
        <v/>
      </c>
      <c r="L42" s="2341" t="str">
        <f t="shared" ca="1" si="2"/>
        <v/>
      </c>
      <c r="M42" s="2341" t="str">
        <f t="shared" ca="1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2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ca="1" si="10"/>
        <v/>
      </c>
      <c r="L43" s="2341" t="str">
        <f t="shared" ca="1" si="2"/>
        <v/>
      </c>
      <c r="M43" s="2341" t="str">
        <f t="shared" ca="1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2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ca="1" si="10"/>
        <v/>
      </c>
      <c r="L44" s="2341" t="str">
        <f t="shared" ca="1" si="2"/>
        <v/>
      </c>
      <c r="M44" s="2341" t="str">
        <f t="shared" ca="1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2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ca="1" si="10"/>
        <v/>
      </c>
      <c r="L45" s="2341" t="str">
        <f t="shared" ca="1" si="2"/>
        <v/>
      </c>
      <c r="M45" s="2341" t="str">
        <f t="shared" ca="1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2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ca="1" si="10"/>
        <v/>
      </c>
      <c r="L46" s="2341" t="str">
        <f t="shared" ca="1" si="2"/>
        <v/>
      </c>
      <c r="M46" s="2341" t="str">
        <f t="shared" ca="1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2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ca="1" si="10"/>
        <v/>
      </c>
      <c r="L47" s="2341" t="str">
        <f t="shared" ca="1" si="2"/>
        <v/>
      </c>
      <c r="M47" s="2341" t="str">
        <f t="shared" ca="1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2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ca="1" si="10"/>
        <v/>
      </c>
      <c r="L48" s="2341" t="str">
        <f t="shared" ca="1" si="2"/>
        <v/>
      </c>
      <c r="M48" s="2341" t="str">
        <f t="shared" ca="1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2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ca="1" si="10"/>
        <v/>
      </c>
      <c r="L49" s="2341" t="str">
        <f t="shared" ca="1" si="2"/>
        <v/>
      </c>
      <c r="M49" s="2341" t="str">
        <f t="shared" ca="1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2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ca="1" si="10"/>
        <v/>
      </c>
      <c r="L50" s="2341" t="str">
        <f t="shared" ca="1" si="2"/>
        <v/>
      </c>
      <c r="M50" s="2341" t="str">
        <f t="shared" ca="1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2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ca="1" si="10"/>
        <v/>
      </c>
      <c r="L51" s="2341" t="str">
        <f t="shared" ca="1" si="2"/>
        <v/>
      </c>
      <c r="M51" s="2341" t="str">
        <f t="shared" ca="1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2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ca="1" si="10"/>
        <v/>
      </c>
      <c r="L52" s="2341" t="str">
        <f t="shared" ca="1" si="2"/>
        <v/>
      </c>
      <c r="M52" s="2341" t="str">
        <f t="shared" ca="1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2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ca="1" si="10"/>
        <v/>
      </c>
      <c r="L53" s="2341" t="str">
        <f t="shared" ca="1" si="2"/>
        <v/>
      </c>
      <c r="M53" s="2341" t="str">
        <f t="shared" ca="1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2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ca="1" si="10"/>
        <v/>
      </c>
      <c r="L54" s="2341" t="str">
        <f t="shared" ca="1" si="2"/>
        <v/>
      </c>
      <c r="M54" s="2341" t="str">
        <f t="shared" ca="1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2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ca="1" si="10"/>
        <v/>
      </c>
      <c r="L55" s="2341" t="str">
        <f t="shared" ca="1" si="2"/>
        <v/>
      </c>
      <c r="M55" s="2341" t="str">
        <f t="shared" ca="1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2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ca="1" si="10"/>
        <v/>
      </c>
      <c r="L56" s="2341" t="str">
        <f t="shared" ca="1" si="2"/>
        <v/>
      </c>
      <c r="M56" s="2341" t="str">
        <f t="shared" ca="1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2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ca="1" si="10"/>
        <v/>
      </c>
      <c r="L57" s="2341" t="str">
        <f t="shared" ca="1" si="2"/>
        <v/>
      </c>
      <c r="M57" s="2341" t="str">
        <f t="shared" ca="1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2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ca="1" si="10"/>
        <v/>
      </c>
      <c r="L58" s="2341" t="str">
        <f t="shared" ca="1" si="2"/>
        <v/>
      </c>
      <c r="M58" s="2341" t="str">
        <f t="shared" ca="1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2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ca="1" si="10"/>
        <v/>
      </c>
      <c r="L59" s="2341" t="str">
        <f t="shared" ca="1" si="2"/>
        <v/>
      </c>
      <c r="M59" s="2341" t="str">
        <f t="shared" ca="1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2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ca="1" si="10"/>
        <v/>
      </c>
      <c r="L60" s="2341" t="str">
        <f t="shared" ca="1" si="2"/>
        <v/>
      </c>
      <c r="M60" s="2341" t="str">
        <f t="shared" ca="1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2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ca="1" si="10"/>
        <v/>
      </c>
      <c r="L61" s="2341" t="str">
        <f t="shared" ca="1" si="2"/>
        <v/>
      </c>
      <c r="M61" s="2341" t="str">
        <f t="shared" ca="1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2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ca="1" si="10"/>
        <v/>
      </c>
      <c r="L62" s="2341" t="str">
        <f t="shared" ca="1" si="2"/>
        <v/>
      </c>
      <c r="M62" s="2341" t="str">
        <f t="shared" ca="1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2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ca="1" si="10"/>
        <v/>
      </c>
      <c r="L63" s="2341" t="str">
        <f t="shared" ca="1" si="2"/>
        <v/>
      </c>
      <c r="M63" s="2341" t="str">
        <f t="shared" ca="1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2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ca="1" si="10"/>
        <v/>
      </c>
      <c r="L64" s="2341" t="str">
        <f t="shared" ca="1" si="2"/>
        <v/>
      </c>
      <c r="M64" s="2341" t="str">
        <f t="shared" ca="1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2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ca="1" si="10"/>
        <v/>
      </c>
      <c r="L65" s="2341" t="str">
        <f t="shared" ca="1" si="2"/>
        <v/>
      </c>
      <c r="M65" s="2341" t="str">
        <f t="shared" ca="1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2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ca="1" si="10"/>
        <v/>
      </c>
      <c r="L66" s="2341" t="str">
        <f t="shared" ca="1" si="2"/>
        <v/>
      </c>
      <c r="M66" s="2341" t="str">
        <f t="shared" ca="1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2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ca="1" si="10"/>
        <v/>
      </c>
      <c r="L67" s="2341" t="str">
        <f t="shared" ref="L67:L130" ca="1" si="14">IFERROR(IF($M$1="","",INDEX($H$2:$H$401,MATCH(K67,$G$2:$G$401))),"")</f>
        <v/>
      </c>
      <c r="M67" s="2341" t="str">
        <f t="shared" ref="M67:M130" ca="1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2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ca="1" si="16">IFERROR(SMALL($G$2:$G$401,ROW(G67)),"")</f>
        <v/>
      </c>
      <c r="L68" s="2341" t="str">
        <f t="shared" ca="1" si="14"/>
        <v/>
      </c>
      <c r="M68" s="2341" t="str">
        <f t="shared" ca="1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2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ca="1" si="16"/>
        <v/>
      </c>
      <c r="L69" s="2341" t="str">
        <f t="shared" ca="1" si="14"/>
        <v/>
      </c>
      <c r="M69" s="2341" t="str">
        <f t="shared" ca="1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2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ca="1" si="16"/>
        <v/>
      </c>
      <c r="L70" s="2341" t="str">
        <f t="shared" ca="1" si="14"/>
        <v/>
      </c>
      <c r="M70" s="2341" t="str">
        <f t="shared" ca="1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2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ca="1" si="16"/>
        <v/>
      </c>
      <c r="L71" s="2341" t="str">
        <f t="shared" ca="1" si="14"/>
        <v/>
      </c>
      <c r="M71" s="2341" t="str">
        <f t="shared" ca="1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2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ca="1" si="16"/>
        <v/>
      </c>
      <c r="L72" s="2341" t="str">
        <f t="shared" ca="1" si="14"/>
        <v/>
      </c>
      <c r="M72" s="2341" t="str">
        <f t="shared" ca="1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2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ca="1" si="16"/>
        <v/>
      </c>
      <c r="L73" s="2341" t="str">
        <f t="shared" ca="1" si="14"/>
        <v/>
      </c>
      <c r="M73" s="2341" t="str">
        <f t="shared" ca="1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2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ca="1" si="16"/>
        <v/>
      </c>
      <c r="L74" s="2341" t="str">
        <f t="shared" ca="1" si="14"/>
        <v/>
      </c>
      <c r="M74" s="2341" t="str">
        <f t="shared" ca="1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2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ca="1" si="16"/>
        <v/>
      </c>
      <c r="L75" s="2341" t="str">
        <f t="shared" ca="1" si="14"/>
        <v/>
      </c>
      <c r="M75" s="2341" t="str">
        <f t="shared" ca="1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2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ca="1" si="16"/>
        <v/>
      </c>
      <c r="L76" s="2341" t="str">
        <f t="shared" ca="1" si="14"/>
        <v/>
      </c>
      <c r="M76" s="2341" t="str">
        <f t="shared" ca="1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2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ca="1" si="16"/>
        <v/>
      </c>
      <c r="L77" s="2341" t="str">
        <f t="shared" ca="1" si="14"/>
        <v/>
      </c>
      <c r="M77" s="2341" t="str">
        <f t="shared" ca="1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2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ca="1" si="16"/>
        <v/>
      </c>
      <c r="L78" s="2341" t="str">
        <f t="shared" ca="1" si="14"/>
        <v/>
      </c>
      <c r="M78" s="2341" t="str">
        <f t="shared" ca="1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2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ca="1" si="16"/>
        <v/>
      </c>
      <c r="L79" s="2341" t="str">
        <f t="shared" ca="1" si="14"/>
        <v/>
      </c>
      <c r="M79" s="2341" t="str">
        <f t="shared" ca="1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2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ca="1" si="16"/>
        <v/>
      </c>
      <c r="L80" s="2341" t="str">
        <f t="shared" ca="1" si="14"/>
        <v/>
      </c>
      <c r="M80" s="2341" t="str">
        <f t="shared" ca="1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2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ca="1" si="16"/>
        <v/>
      </c>
      <c r="L81" s="2341" t="str">
        <f t="shared" ca="1" si="14"/>
        <v/>
      </c>
      <c r="M81" s="2341" t="str">
        <f t="shared" ca="1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2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ca="1" si="16"/>
        <v/>
      </c>
      <c r="L82" s="2341" t="str">
        <f t="shared" ca="1" si="14"/>
        <v/>
      </c>
      <c r="M82" s="2341" t="str">
        <f t="shared" ca="1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2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ca="1" si="16"/>
        <v/>
      </c>
      <c r="L83" s="2341" t="str">
        <f t="shared" ca="1" si="14"/>
        <v/>
      </c>
      <c r="M83" s="2341" t="str">
        <f t="shared" ca="1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2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ca="1" si="16"/>
        <v/>
      </c>
      <c r="L84" s="2341" t="str">
        <f t="shared" ca="1" si="14"/>
        <v/>
      </c>
      <c r="M84" s="2341" t="str">
        <f t="shared" ca="1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2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ca="1" si="16"/>
        <v/>
      </c>
      <c r="L85" s="2341" t="str">
        <f t="shared" ca="1" si="14"/>
        <v/>
      </c>
      <c r="M85" s="2341" t="str">
        <f t="shared" ca="1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2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ca="1" si="16"/>
        <v/>
      </c>
      <c r="L86" s="2341" t="str">
        <f t="shared" ca="1" si="14"/>
        <v/>
      </c>
      <c r="M86" s="2341" t="str">
        <f t="shared" ca="1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2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ca="1" si="16"/>
        <v/>
      </c>
      <c r="L87" s="2341" t="str">
        <f t="shared" ca="1" si="14"/>
        <v/>
      </c>
      <c r="M87" s="2341" t="str">
        <f t="shared" ca="1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2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ca="1" si="16"/>
        <v/>
      </c>
      <c r="L88" s="2341" t="str">
        <f t="shared" ca="1" si="14"/>
        <v/>
      </c>
      <c r="M88" s="2341" t="str">
        <f t="shared" ca="1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2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ca="1" si="16"/>
        <v/>
      </c>
      <c r="L89" s="2341" t="str">
        <f t="shared" ca="1" si="14"/>
        <v/>
      </c>
      <c r="M89" s="2341" t="str">
        <f t="shared" ca="1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2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ca="1" si="16"/>
        <v/>
      </c>
      <c r="L90" s="2341" t="str">
        <f t="shared" ca="1" si="14"/>
        <v/>
      </c>
      <c r="M90" s="2341" t="str">
        <f t="shared" ca="1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2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ca="1" si="16"/>
        <v/>
      </c>
      <c r="L91" s="2341" t="str">
        <f t="shared" ca="1" si="14"/>
        <v/>
      </c>
      <c r="M91" s="2341" t="str">
        <f t="shared" ca="1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2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ca="1" si="16"/>
        <v/>
      </c>
      <c r="L92" s="2341" t="str">
        <f t="shared" ca="1" si="14"/>
        <v/>
      </c>
      <c r="M92" s="2341" t="str">
        <f t="shared" ca="1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2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ca="1" si="16"/>
        <v/>
      </c>
      <c r="L93" s="2341" t="str">
        <f t="shared" ca="1" si="14"/>
        <v/>
      </c>
      <c r="M93" s="2341" t="str">
        <f t="shared" ca="1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2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ca="1" si="16"/>
        <v/>
      </c>
      <c r="L94" s="2341" t="str">
        <f t="shared" ca="1" si="14"/>
        <v/>
      </c>
      <c r="M94" s="2341" t="str">
        <f t="shared" ca="1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2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ca="1" si="16"/>
        <v/>
      </c>
      <c r="L95" s="2341" t="str">
        <f t="shared" ca="1" si="14"/>
        <v/>
      </c>
      <c r="M95" s="2341" t="str">
        <f t="shared" ca="1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2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ca="1" si="16"/>
        <v/>
      </c>
      <c r="L96" s="2341" t="str">
        <f t="shared" ca="1" si="14"/>
        <v/>
      </c>
      <c r="M96" s="2341" t="str">
        <f t="shared" ca="1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2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ca="1" si="16"/>
        <v/>
      </c>
      <c r="L97" s="2341" t="str">
        <f t="shared" ca="1" si="14"/>
        <v/>
      </c>
      <c r="M97" s="2341" t="str">
        <f t="shared" ca="1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2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ca="1" si="16"/>
        <v/>
      </c>
      <c r="L98" s="2341" t="str">
        <f t="shared" ca="1" si="14"/>
        <v/>
      </c>
      <c r="M98" s="2341" t="str">
        <f t="shared" ca="1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2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ca="1" si="16"/>
        <v/>
      </c>
      <c r="L99" s="2341" t="str">
        <f t="shared" ca="1" si="14"/>
        <v/>
      </c>
      <c r="M99" s="2341" t="str">
        <f t="shared" ca="1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2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ca="1" si="16"/>
        <v/>
      </c>
      <c r="L100" s="2341" t="str">
        <f t="shared" ca="1" si="14"/>
        <v/>
      </c>
      <c r="M100" s="2341" t="str">
        <f t="shared" ca="1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2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ca="1" si="16"/>
        <v/>
      </c>
      <c r="L101" s="2341" t="str">
        <f t="shared" ca="1" si="14"/>
        <v/>
      </c>
      <c r="M101" s="2341" t="str">
        <f t="shared" ca="1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2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ca="1" si="16"/>
        <v/>
      </c>
      <c r="L102" s="2341" t="str">
        <f t="shared" ca="1" si="14"/>
        <v/>
      </c>
      <c r="M102" s="2341" t="str">
        <f t="shared" ca="1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2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ca="1" si="16"/>
        <v/>
      </c>
      <c r="L103" s="2341" t="str">
        <f t="shared" ca="1" si="14"/>
        <v/>
      </c>
      <c r="M103" s="2341" t="str">
        <f t="shared" ca="1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2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ca="1" si="16"/>
        <v/>
      </c>
      <c r="L104" s="2341" t="str">
        <f t="shared" ca="1" si="14"/>
        <v/>
      </c>
      <c r="M104" s="2341" t="str">
        <f t="shared" ca="1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2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ca="1" si="16"/>
        <v/>
      </c>
      <c r="L105" s="2341" t="str">
        <f t="shared" ca="1" si="14"/>
        <v/>
      </c>
      <c r="M105" s="2341" t="str">
        <f t="shared" ca="1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2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ca="1" si="16"/>
        <v/>
      </c>
      <c r="L106" s="2341" t="str">
        <f t="shared" ca="1" si="14"/>
        <v/>
      </c>
      <c r="M106" s="2341" t="str">
        <f t="shared" ca="1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2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ca="1" si="16"/>
        <v/>
      </c>
      <c r="L107" s="2341" t="str">
        <f t="shared" ca="1" si="14"/>
        <v/>
      </c>
      <c r="M107" s="2341" t="str">
        <f t="shared" ca="1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2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ca="1" si="16"/>
        <v/>
      </c>
      <c r="L108" s="2341" t="str">
        <f t="shared" ca="1" si="14"/>
        <v/>
      </c>
      <c r="M108" s="2341" t="str">
        <f t="shared" ca="1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2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ca="1" si="16"/>
        <v/>
      </c>
      <c r="L109" s="2341" t="str">
        <f t="shared" ca="1" si="14"/>
        <v/>
      </c>
      <c r="M109" s="2341" t="str">
        <f t="shared" ca="1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2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ca="1" si="16"/>
        <v/>
      </c>
      <c r="L110" s="2341" t="str">
        <f t="shared" ca="1" si="14"/>
        <v/>
      </c>
      <c r="M110" s="2341" t="str">
        <f t="shared" ca="1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2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ca="1" si="16"/>
        <v/>
      </c>
      <c r="L111" s="2341" t="str">
        <f t="shared" ca="1" si="14"/>
        <v/>
      </c>
      <c r="M111" s="2341" t="str">
        <f t="shared" ca="1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2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ca="1" si="16"/>
        <v/>
      </c>
      <c r="L112" s="2341" t="str">
        <f t="shared" ca="1" si="14"/>
        <v/>
      </c>
      <c r="M112" s="2341" t="str">
        <f t="shared" ca="1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2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ca="1" si="16"/>
        <v/>
      </c>
      <c r="L113" s="2341" t="str">
        <f t="shared" ca="1" si="14"/>
        <v/>
      </c>
      <c r="M113" s="2341" t="str">
        <f t="shared" ca="1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2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ca="1" si="16"/>
        <v/>
      </c>
      <c r="L114" s="2341" t="str">
        <f t="shared" ca="1" si="14"/>
        <v/>
      </c>
      <c r="M114" s="2341" t="str">
        <f t="shared" ca="1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2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ca="1" si="16"/>
        <v/>
      </c>
      <c r="L115" s="2341" t="str">
        <f t="shared" ca="1" si="14"/>
        <v/>
      </c>
      <c r="M115" s="2341" t="str">
        <f t="shared" ca="1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2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ca="1" si="16"/>
        <v/>
      </c>
      <c r="L116" s="2341" t="str">
        <f t="shared" ca="1" si="14"/>
        <v/>
      </c>
      <c r="M116" s="2341" t="str">
        <f t="shared" ca="1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2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ca="1" si="16"/>
        <v/>
      </c>
      <c r="L117" s="2341" t="str">
        <f t="shared" ca="1" si="14"/>
        <v/>
      </c>
      <c r="M117" s="2341" t="str">
        <f t="shared" ca="1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2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ca="1" si="16"/>
        <v/>
      </c>
      <c r="L118" s="2341" t="str">
        <f t="shared" ca="1" si="14"/>
        <v/>
      </c>
      <c r="M118" s="2341" t="str">
        <f t="shared" ca="1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2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ca="1" si="16"/>
        <v/>
      </c>
      <c r="L119" s="2341" t="str">
        <f t="shared" ca="1" si="14"/>
        <v/>
      </c>
      <c r="M119" s="2341" t="str">
        <f t="shared" ca="1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2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ca="1" si="16"/>
        <v/>
      </c>
      <c r="L120" s="2341" t="str">
        <f t="shared" ca="1" si="14"/>
        <v/>
      </c>
      <c r="M120" s="2341" t="str">
        <f t="shared" ca="1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2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ca="1" si="16"/>
        <v/>
      </c>
      <c r="L121" s="2341" t="str">
        <f t="shared" ca="1" si="14"/>
        <v/>
      </c>
      <c r="M121" s="2341" t="str">
        <f t="shared" ca="1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2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ca="1" si="16"/>
        <v/>
      </c>
      <c r="L122" s="2341" t="str">
        <f t="shared" ca="1" si="14"/>
        <v/>
      </c>
      <c r="M122" s="2341" t="str">
        <f t="shared" ca="1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2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ca="1" si="16"/>
        <v/>
      </c>
      <c r="L123" s="2341" t="str">
        <f t="shared" ca="1" si="14"/>
        <v/>
      </c>
      <c r="M123" s="2341" t="str">
        <f t="shared" ca="1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2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ca="1" si="16"/>
        <v/>
      </c>
      <c r="L124" s="2341" t="str">
        <f t="shared" ca="1" si="14"/>
        <v/>
      </c>
      <c r="M124" s="2341" t="str">
        <f t="shared" ca="1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2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ca="1" si="16"/>
        <v/>
      </c>
      <c r="L125" s="2341" t="str">
        <f t="shared" ca="1" si="14"/>
        <v/>
      </c>
      <c r="M125" s="2341" t="str">
        <f t="shared" ca="1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2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ca="1" si="16"/>
        <v/>
      </c>
      <c r="L126" s="2341" t="str">
        <f t="shared" ca="1" si="14"/>
        <v/>
      </c>
      <c r="M126" s="2341" t="str">
        <f t="shared" ca="1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2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ca="1" si="16"/>
        <v/>
      </c>
      <c r="L127" s="2341" t="str">
        <f t="shared" ca="1" si="14"/>
        <v/>
      </c>
      <c r="M127" s="2341" t="str">
        <f t="shared" ca="1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2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ca="1" si="16"/>
        <v/>
      </c>
      <c r="L128" s="2341" t="str">
        <f t="shared" ca="1" si="14"/>
        <v/>
      </c>
      <c r="M128" s="2341" t="str">
        <f t="shared" ca="1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2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ca="1" si="16"/>
        <v/>
      </c>
      <c r="L129" s="2341" t="str">
        <f t="shared" ca="1" si="14"/>
        <v/>
      </c>
      <c r="M129" s="2341" t="str">
        <f t="shared" ca="1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2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ca="1" si="16"/>
        <v/>
      </c>
      <c r="L130" s="2341" t="str">
        <f t="shared" ca="1" si="14"/>
        <v/>
      </c>
      <c r="M130" s="2341" t="str">
        <f t="shared" ca="1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2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ca="1" si="16"/>
        <v/>
      </c>
      <c r="L131" s="2341" t="str">
        <f t="shared" ref="L131:L194" ca="1" si="20">IFERROR(IF($M$1="","",INDEX($H$2:$H$401,MATCH(K131,$G$2:$G$401))),"")</f>
        <v/>
      </c>
      <c r="M131" s="2341" t="str">
        <f t="shared" ref="M131:M194" ca="1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2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ca="1" si="22">IFERROR(SMALL($G$2:$G$401,ROW(G131)),"")</f>
        <v/>
      </c>
      <c r="L132" s="2341" t="str">
        <f t="shared" ca="1" si="20"/>
        <v/>
      </c>
      <c r="M132" s="2341" t="str">
        <f t="shared" ca="1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2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ca="1" si="22"/>
        <v/>
      </c>
      <c r="L133" s="2341" t="str">
        <f t="shared" ca="1" si="20"/>
        <v/>
      </c>
      <c r="M133" s="2341" t="str">
        <f t="shared" ca="1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2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ca="1" si="22"/>
        <v/>
      </c>
      <c r="L134" s="2341" t="str">
        <f t="shared" ca="1" si="20"/>
        <v/>
      </c>
      <c r="M134" s="2341" t="str">
        <f t="shared" ca="1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2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ca="1" si="22"/>
        <v/>
      </c>
      <c r="L135" s="2341" t="str">
        <f t="shared" ca="1" si="20"/>
        <v/>
      </c>
      <c r="M135" s="2341" t="str">
        <f t="shared" ca="1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2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ca="1" si="22"/>
        <v/>
      </c>
      <c r="L136" s="2341" t="str">
        <f t="shared" ca="1" si="20"/>
        <v/>
      </c>
      <c r="M136" s="2341" t="str">
        <f t="shared" ca="1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2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ca="1" si="22"/>
        <v/>
      </c>
      <c r="L137" s="2341" t="str">
        <f t="shared" ca="1" si="20"/>
        <v/>
      </c>
      <c r="M137" s="2341" t="str">
        <f t="shared" ca="1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2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ca="1" si="22"/>
        <v/>
      </c>
      <c r="L138" s="2341" t="str">
        <f t="shared" ca="1" si="20"/>
        <v/>
      </c>
      <c r="M138" s="2341" t="str">
        <f t="shared" ca="1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2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ca="1" si="22"/>
        <v/>
      </c>
      <c r="L139" s="2341" t="str">
        <f t="shared" ca="1" si="20"/>
        <v/>
      </c>
      <c r="M139" s="2341" t="str">
        <f t="shared" ca="1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2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ca="1" si="22"/>
        <v/>
      </c>
      <c r="L140" s="2341" t="str">
        <f t="shared" ca="1" si="20"/>
        <v/>
      </c>
      <c r="M140" s="2341" t="str">
        <f t="shared" ca="1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2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ca="1" si="22"/>
        <v/>
      </c>
      <c r="L141" s="2341" t="str">
        <f t="shared" ca="1" si="20"/>
        <v/>
      </c>
      <c r="M141" s="2341" t="str">
        <f t="shared" ca="1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2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ca="1" si="22"/>
        <v/>
      </c>
      <c r="L142" s="2341" t="str">
        <f t="shared" ca="1" si="20"/>
        <v/>
      </c>
      <c r="M142" s="2341" t="str">
        <f t="shared" ca="1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2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ca="1" si="22"/>
        <v/>
      </c>
      <c r="L143" s="2341" t="str">
        <f t="shared" ca="1" si="20"/>
        <v/>
      </c>
      <c r="M143" s="2341" t="str">
        <f t="shared" ca="1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2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ca="1" si="22"/>
        <v/>
      </c>
      <c r="L144" s="2341" t="str">
        <f t="shared" ca="1" si="20"/>
        <v/>
      </c>
      <c r="M144" s="2341" t="str">
        <f t="shared" ca="1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2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ca="1" si="22"/>
        <v/>
      </c>
      <c r="L145" s="2341" t="str">
        <f t="shared" ca="1" si="20"/>
        <v/>
      </c>
      <c r="M145" s="2341" t="str">
        <f t="shared" ca="1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2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ca="1" si="22"/>
        <v/>
      </c>
      <c r="L146" s="2341" t="str">
        <f t="shared" ca="1" si="20"/>
        <v/>
      </c>
      <c r="M146" s="2341" t="str">
        <f t="shared" ca="1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2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ca="1" si="22"/>
        <v/>
      </c>
      <c r="L147" s="2341" t="str">
        <f t="shared" ca="1" si="20"/>
        <v/>
      </c>
      <c r="M147" s="2341" t="str">
        <f t="shared" ca="1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2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ca="1" si="22"/>
        <v/>
      </c>
      <c r="L148" s="2341" t="str">
        <f t="shared" ca="1" si="20"/>
        <v/>
      </c>
      <c r="M148" s="2341" t="str">
        <f t="shared" ca="1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2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ca="1" si="22"/>
        <v/>
      </c>
      <c r="L149" s="2341" t="str">
        <f t="shared" ca="1" si="20"/>
        <v/>
      </c>
      <c r="M149" s="2341" t="str">
        <f t="shared" ca="1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2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ca="1" si="22"/>
        <v/>
      </c>
      <c r="L150" s="2341" t="str">
        <f t="shared" ca="1" si="20"/>
        <v/>
      </c>
      <c r="M150" s="2341" t="str">
        <f t="shared" ca="1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2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ca="1" si="22"/>
        <v/>
      </c>
      <c r="L151" s="2341" t="str">
        <f t="shared" ca="1" si="20"/>
        <v/>
      </c>
      <c r="M151" s="2341" t="str">
        <f t="shared" ca="1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2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ca="1" si="22"/>
        <v/>
      </c>
      <c r="L152" s="2341" t="str">
        <f t="shared" ca="1" si="20"/>
        <v/>
      </c>
      <c r="M152" s="2341" t="str">
        <f t="shared" ca="1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2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ca="1" si="22"/>
        <v/>
      </c>
      <c r="L153" s="2341" t="str">
        <f t="shared" ca="1" si="20"/>
        <v/>
      </c>
      <c r="M153" s="2341" t="str">
        <f t="shared" ca="1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2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ca="1" si="22"/>
        <v/>
      </c>
      <c r="L154" s="2341" t="str">
        <f t="shared" ca="1" si="20"/>
        <v/>
      </c>
      <c r="M154" s="2341" t="str">
        <f t="shared" ca="1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2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ca="1" si="22"/>
        <v/>
      </c>
      <c r="L155" s="2341" t="str">
        <f t="shared" ca="1" si="20"/>
        <v/>
      </c>
      <c r="M155" s="2341" t="str">
        <f t="shared" ca="1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2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ca="1" si="22"/>
        <v/>
      </c>
      <c r="L156" s="2341" t="str">
        <f t="shared" ca="1" si="20"/>
        <v/>
      </c>
      <c r="M156" s="2341" t="str">
        <f t="shared" ca="1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2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ca="1" si="22"/>
        <v/>
      </c>
      <c r="L157" s="2341" t="str">
        <f t="shared" ca="1" si="20"/>
        <v/>
      </c>
      <c r="M157" s="2341" t="str">
        <f t="shared" ca="1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2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ca="1" si="22"/>
        <v/>
      </c>
      <c r="L158" s="2341" t="str">
        <f t="shared" ca="1" si="20"/>
        <v/>
      </c>
      <c r="M158" s="2341" t="str">
        <f t="shared" ca="1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2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ca="1" si="22"/>
        <v/>
      </c>
      <c r="L159" s="2341" t="str">
        <f t="shared" ca="1" si="20"/>
        <v/>
      </c>
      <c r="M159" s="2341" t="str">
        <f t="shared" ca="1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2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ca="1" si="22"/>
        <v/>
      </c>
      <c r="L160" s="1465" t="str">
        <f t="shared" ca="1" si="20"/>
        <v/>
      </c>
      <c r="M160" s="1465" t="str">
        <f t="shared" ca="1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2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ca="1" si="22"/>
        <v/>
      </c>
      <c r="L161" s="1465" t="str">
        <f t="shared" ca="1" si="20"/>
        <v/>
      </c>
      <c r="M161" s="1465" t="str">
        <f t="shared" ca="1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2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ca="1" si="22"/>
        <v/>
      </c>
      <c r="L162" s="1465" t="str">
        <f t="shared" ca="1" si="20"/>
        <v/>
      </c>
      <c r="M162" s="1465" t="str">
        <f t="shared" ca="1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2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ca="1" si="22"/>
        <v/>
      </c>
      <c r="L163" s="1465" t="str">
        <f t="shared" ca="1" si="20"/>
        <v/>
      </c>
      <c r="M163" s="1465" t="str">
        <f t="shared" ca="1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2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ca="1" si="22"/>
        <v/>
      </c>
      <c r="L164" s="1465" t="str">
        <f t="shared" ca="1" si="20"/>
        <v/>
      </c>
      <c r="M164" s="1465" t="str">
        <f t="shared" ca="1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2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ca="1" si="22"/>
        <v/>
      </c>
      <c r="L165" s="1465" t="str">
        <f t="shared" ca="1" si="20"/>
        <v/>
      </c>
      <c r="M165" s="1465" t="str">
        <f t="shared" ca="1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2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ca="1" si="22"/>
        <v/>
      </c>
      <c r="L166" s="1465" t="str">
        <f t="shared" ca="1" si="20"/>
        <v/>
      </c>
      <c r="M166" s="1465" t="str">
        <f t="shared" ca="1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2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ca="1" si="22"/>
        <v/>
      </c>
      <c r="L167" s="1465" t="str">
        <f t="shared" ca="1" si="20"/>
        <v/>
      </c>
      <c r="M167" s="1465" t="str">
        <f t="shared" ca="1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2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ca="1" si="22"/>
        <v/>
      </c>
      <c r="L168" s="1465" t="str">
        <f t="shared" ca="1" si="20"/>
        <v/>
      </c>
      <c r="M168" s="1465" t="str">
        <f t="shared" ca="1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2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ca="1" si="22"/>
        <v/>
      </c>
      <c r="L169" s="1465" t="str">
        <f t="shared" ca="1" si="20"/>
        <v/>
      </c>
      <c r="M169" s="1465" t="str">
        <f t="shared" ca="1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2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ca="1" si="22"/>
        <v/>
      </c>
      <c r="L170" s="1465" t="str">
        <f t="shared" ca="1" si="20"/>
        <v/>
      </c>
      <c r="M170" s="1465" t="str">
        <f t="shared" ca="1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2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ca="1" si="22"/>
        <v/>
      </c>
      <c r="L171" s="1465" t="str">
        <f t="shared" ca="1" si="20"/>
        <v/>
      </c>
      <c r="M171" s="1465" t="str">
        <f t="shared" ca="1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2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ca="1" si="22"/>
        <v/>
      </c>
      <c r="L172" s="1465" t="str">
        <f t="shared" ca="1" si="20"/>
        <v/>
      </c>
      <c r="M172" s="1465" t="str">
        <f t="shared" ca="1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2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ca="1" si="22"/>
        <v/>
      </c>
      <c r="L173" s="1465" t="str">
        <f t="shared" ca="1" si="20"/>
        <v/>
      </c>
      <c r="M173" s="1465" t="str">
        <f t="shared" ca="1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2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ca="1" si="22"/>
        <v/>
      </c>
      <c r="L174" s="1465" t="str">
        <f t="shared" ca="1" si="20"/>
        <v/>
      </c>
      <c r="M174" s="1465" t="str">
        <f t="shared" ca="1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2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ca="1" si="22"/>
        <v/>
      </c>
      <c r="L175" s="1465" t="str">
        <f t="shared" ca="1" si="20"/>
        <v/>
      </c>
      <c r="M175" s="1465" t="str">
        <f t="shared" ca="1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2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ca="1" si="22"/>
        <v/>
      </c>
      <c r="L176" s="1465" t="str">
        <f t="shared" ca="1" si="20"/>
        <v/>
      </c>
      <c r="M176" s="1465" t="str">
        <f t="shared" ca="1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2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ca="1" si="22"/>
        <v/>
      </c>
      <c r="L177" s="1465" t="str">
        <f t="shared" ca="1" si="20"/>
        <v/>
      </c>
      <c r="M177" s="1465" t="str">
        <f t="shared" ca="1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2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ca="1" si="22"/>
        <v/>
      </c>
      <c r="L178" s="1465" t="str">
        <f t="shared" ca="1" si="20"/>
        <v/>
      </c>
      <c r="M178" s="1465" t="str">
        <f t="shared" ca="1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2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ca="1" si="22"/>
        <v/>
      </c>
      <c r="L179" s="1465" t="str">
        <f t="shared" ca="1" si="20"/>
        <v/>
      </c>
      <c r="M179" s="1465" t="str">
        <f t="shared" ca="1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2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ca="1" si="22"/>
        <v/>
      </c>
      <c r="L180" s="1465" t="str">
        <f t="shared" ca="1" si="20"/>
        <v/>
      </c>
      <c r="M180" s="1465" t="str">
        <f t="shared" ca="1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2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ca="1" si="22"/>
        <v/>
      </c>
      <c r="L181" s="1465" t="str">
        <f t="shared" ca="1" si="20"/>
        <v/>
      </c>
      <c r="M181" s="1465" t="str">
        <f t="shared" ca="1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2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ca="1" si="22"/>
        <v/>
      </c>
      <c r="L182" s="1465" t="str">
        <f t="shared" ca="1" si="20"/